>
    <row r="293" spans="1:13" ht="38.25">
      <c r="A293" s="156" t="s">
        <v>2425</v>
      </c>
      <c r="B293" s="154" t="s">
        <v>1752</v>
      </c>
      <c r="C293" s="154"/>
      <c r="D293" s="154" t="s">
        <v>2426</v>
      </c>
      <c r="E293" s="154" t="s">
        <v>1417</v>
      </c>
      <c r="F293" s="155" t="s">
        <v>161</v>
      </c>
      <c r="G293" s="156" t="s">
        <v>5241</v>
      </c>
      <c r="H293" s="156" t="s">
        <v>3034</v>
      </c>
      <c r="I293" s="156" t="s">
        <v>5242</v>
      </c>
      <c r="J293" s="157">
        <v>4875.684903454814</v>
      </c>
      <c r="K293" s="156" t="s">
        <v>5204</v>
      </c>
      <c r="L293" s="157">
        <v>39452877.132092245</v>
      </c>
      <c r="M293" s="156" t="s">
        <v>5243</v>
      </c>
    </row>
    <row r="294" spans="1:13" ht="38.25">
      <c r="A294" s="156" t="s">
        <v>1733</v>
      </c>
      <c r="B294" s="154" t="s">
        <v>66</v>
      </c>
      <c r="C294" s="154" t="s">
        <v>4253</v>
      </c>
      <c r="D294" s="154" t="s">
        <v>1734</v>
      </c>
      <c r="E294" s="154" t="s">
        <v>1417</v>
      </c>
      <c r="F294" s="155" t="s">
        <v>102</v>
      </c>
      <c r="G294" s="156" t="s">
        <v>5244</v>
      </c>
      <c r="H294" s="156" t="s">
        <v>5245</v>
      </c>
      <c r="I294" s="156" t="s">
        <v>5246</v>
      </c>
      <c r="J294" s="157">
        <v>4751.1670880730926</v>
      </c>
      <c r="K294" s="156" t="s">
        <v>5204</v>
      </c>
      <c r="L294" s="157">
        <v>39457628.299180321</v>
      </c>
      <c r="M294" s="156" t="s">
        <v>5247</v>
      </c>
    </row>
    <row r="295" spans="1:13" ht="38.25">
      <c r="A295" s="156" t="s">
        <v>2453</v>
      </c>
      <c r="B295" s="154" t="s">
        <v>66</v>
      </c>
      <c r="C295" s="154" t="s">
        <v>4240</v>
      </c>
      <c r="D295" s="154" t="s">
        <v>2454</v>
      </c>
      <c r="E295" s="154" t="s">
        <v>1417</v>
      </c>
      <c r="F295" s="155" t="s">
        <v>102</v>
      </c>
      <c r="G295" s="156" t="s">
        <v>4310</v>
      </c>
      <c r="H295" s="156" t="s">
        <v>5248</v>
      </c>
      <c r="I295" s="156" t="s">
        <v>5249</v>
      </c>
      <c r="J295" s="157">
        <v>4607.1217392235458</v>
      </c>
      <c r="K295" s="156" t="s">
        <v>5204</v>
      </c>
      <c r="L295" s="157">
        <v>39462235.420919545</v>
      </c>
      <c r="M295" s="156" t="s">
        <v>5250</v>
      </c>
    </row>
    <row r="296" spans="1:13" ht="25.5">
      <c r="A296" s="156" t="s">
        <v>2482</v>
      </c>
      <c r="B296" s="154" t="s">
        <v>61</v>
      </c>
      <c r="C296" s="154"/>
      <c r="D296" s="154" t="s">
        <v>2483</v>
      </c>
      <c r="E296" s="154" t="s">
        <v>1417</v>
      </c>
      <c r="F296" s="155" t="s">
        <v>2468</v>
      </c>
      <c r="G296" s="156" t="s">
        <v>5251</v>
      </c>
      <c r="H296" s="156" t="s">
        <v>5252</v>
      </c>
      <c r="I296" s="156" t="s">
        <v>5253</v>
      </c>
      <c r="J296" s="157">
        <v>4421.8044188590893</v>
      </c>
      <c r="K296" s="156" t="s">
        <v>5204</v>
      </c>
      <c r="L296" s="157">
        <v>39466657.225338399</v>
      </c>
      <c r="M296" s="156" t="s">
        <v>5254</v>
      </c>
    </row>
    <row r="297" spans="1:13">
      <c r="A297" s="156" t="s">
        <v>1784</v>
      </c>
      <c r="B297" s="154" t="s">
        <v>167</v>
      </c>
      <c r="C297" s="154"/>
      <c r="D297" s="154" t="s">
        <v>1785</v>
      </c>
      <c r="E297" s="154" t="s">
        <v>1417</v>
      </c>
      <c r="F297" s="155" t="s">
        <v>580</v>
      </c>
      <c r="G297" s="156" t="s">
        <v>5255</v>
      </c>
      <c r="H297" s="156" t="s">
        <v>5256</v>
      </c>
      <c r="I297" s="156" t="s">
        <v>5257</v>
      </c>
      <c r="J297" s="157">
        <v>4401.5112825801034</v>
      </c>
      <c r="K297" s="156" t="s">
        <v>5204</v>
      </c>
      <c r="L297" s="157">
        <v>39471058.736620985</v>
      </c>
      <c r="M297" s="156" t="s">
        <v>5258</v>
      </c>
    </row>
    <row r="298" spans="1:13">
      <c r="A298" s="156" t="s">
        <v>2085</v>
      </c>
      <c r="B298" s="154" t="s">
        <v>1487</v>
      </c>
      <c r="C298" s="154"/>
      <c r="D298" s="154" t="s">
        <v>2086</v>
      </c>
      <c r="E298" s="154" t="s">
        <v>1417</v>
      </c>
      <c r="F298" s="155" t="s">
        <v>102</v>
      </c>
      <c r="G298" s="156" t="s">
        <v>4520</v>
      </c>
      <c r="H298" s="156" t="s">
        <v>5259</v>
      </c>
      <c r="I298" s="156" t="s">
        <v>5260</v>
      </c>
      <c r="J298" s="157">
        <v>4398.5122969231106</v>
      </c>
      <c r="K298" s="156" t="s">
        <v>5204</v>
      </c>
      <c r="L298" s="157">
        <v>39475457.248917907</v>
      </c>
      <c r="M298" s="156" t="s">
        <v>5261</v>
      </c>
    </row>
    <row r="299" spans="1:13" ht="38.25">
      <c r="A299" s="156" t="s">
        <v>2214</v>
      </c>
      <c r="B299" s="154" t="s">
        <v>66</v>
      </c>
      <c r="C299" s="154" t="s">
        <v>4240</v>
      </c>
      <c r="D299" s="154" t="s">
        <v>2215</v>
      </c>
      <c r="E299" s="154" t="s">
        <v>1417</v>
      </c>
      <c r="F299" s="155" t="s">
        <v>102</v>
      </c>
      <c r="G299" s="156" t="s">
        <v>4310</v>
      </c>
      <c r="H299" s="156" t="s">
        <v>5262</v>
      </c>
      <c r="I299" s="156" t="s">
        <v>5263</v>
      </c>
      <c r="J299" s="157">
        <v>4358.4858350211098</v>
      </c>
      <c r="K299" s="156" t="s">
        <v>5204</v>
      </c>
      <c r="L299" s="157">
        <v>39479815.734752923</v>
      </c>
      <c r="M299" s="156" t="s">
        <v>5264</v>
      </c>
    </row>
    <row r="300" spans="1:13" ht="51">
      <c r="A300" s="156" t="s">
        <v>2172</v>
      </c>
      <c r="B300" s="154" t="s">
        <v>66</v>
      </c>
      <c r="C300" s="154" t="s">
        <v>4240</v>
      </c>
      <c r="D300" s="154" t="s">
        <v>2173</v>
      </c>
      <c r="E300" s="154" t="s">
        <v>1417</v>
      </c>
      <c r="F300" s="155" t="s">
        <v>102</v>
      </c>
      <c r="G300" s="156" t="s">
        <v>4443</v>
      </c>
      <c r="H300" s="156" t="s">
        <v>5265</v>
      </c>
      <c r="I300" s="156" t="s">
        <v>5266</v>
      </c>
      <c r="J300" s="157">
        <v>4162.5920919063255</v>
      </c>
      <c r="K300" s="156" t="s">
        <v>5204</v>
      </c>
      <c r="L300" s="157">
        <v>39483978.326844834</v>
      </c>
      <c r="M300" s="156" t="s">
        <v>5267</v>
      </c>
    </row>
    <row r="301" spans="1:13" ht="25.5">
      <c r="A301" s="156" t="s">
        <v>2035</v>
      </c>
      <c r="B301" s="154" t="s">
        <v>1752</v>
      </c>
      <c r="C301" s="154"/>
      <c r="D301" s="154" t="s">
        <v>2036</v>
      </c>
      <c r="E301" s="154" t="s">
        <v>1417</v>
      </c>
      <c r="F301" s="155" t="s">
        <v>102</v>
      </c>
      <c r="G301" s="156" t="s">
        <v>4839</v>
      </c>
      <c r="H301" s="156" t="s">
        <v>5268</v>
      </c>
      <c r="I301" s="156" t="s">
        <v>5269</v>
      </c>
      <c r="J301" s="157">
        <v>4120.6462791838494</v>
      </c>
      <c r="K301" s="156" t="s">
        <v>5204</v>
      </c>
      <c r="L301" s="157">
        <v>39488098.97312402</v>
      </c>
      <c r="M301" s="156" t="s">
        <v>5270</v>
      </c>
    </row>
    <row r="302" spans="1:13" ht="38.25">
      <c r="A302" s="156" t="s">
        <v>1761</v>
      </c>
      <c r="B302" s="154" t="s">
        <v>61</v>
      </c>
      <c r="C302" s="154"/>
      <c r="D302" s="154" t="s">
        <v>1762</v>
      </c>
      <c r="E302" s="154" t="s">
        <v>1417</v>
      </c>
      <c r="F302" s="155" t="s">
        <v>102</v>
      </c>
      <c r="G302" s="156" t="s">
        <v>5271</v>
      </c>
      <c r="H302" s="156" t="s">
        <v>3294</v>
      </c>
      <c r="I302" s="156" t="s">
        <v>5272</v>
      </c>
      <c r="J302" s="157">
        <v>3971.5567055558695</v>
      </c>
      <c r="K302" s="156" t="s">
        <v>5204</v>
      </c>
      <c r="L302" s="157">
        <v>39492070.529829569</v>
      </c>
      <c r="M302" s="156" t="s">
        <v>5273</v>
      </c>
    </row>
    <row r="303" spans="1:13" ht="38.25">
      <c r="A303" s="156" t="s">
        <v>2208</v>
      </c>
      <c r="B303" s="154" t="s">
        <v>66</v>
      </c>
      <c r="C303" s="154" t="s">
        <v>4240</v>
      </c>
      <c r="D303" s="154" t="s">
        <v>2209</v>
      </c>
      <c r="E303" s="154" t="s">
        <v>1417</v>
      </c>
      <c r="F303" s="155" t="s">
        <v>102</v>
      </c>
      <c r="G303" s="156" t="s">
        <v>4420</v>
      </c>
      <c r="H303" s="156" t="s">
        <v>5274</v>
      </c>
      <c r="I303" s="156" t="s">
        <v>5275</v>
      </c>
      <c r="J303" s="157">
        <v>3965.5387410041703</v>
      </c>
      <c r="K303" s="156" t="s">
        <v>5204</v>
      </c>
      <c r="L303" s="157">
        <v>39496036.068570577</v>
      </c>
      <c r="M303" s="156" t="s">
        <v>5276</v>
      </c>
    </row>
    <row r="304" spans="1:13">
      <c r="A304" s="156" t="s">
        <v>2110</v>
      </c>
      <c r="B304" s="154" t="s">
        <v>438</v>
      </c>
      <c r="C304" s="154"/>
      <c r="D304" s="154" t="s">
        <v>2111</v>
      </c>
      <c r="E304" s="154" t="s">
        <v>1417</v>
      </c>
      <c r="F304" s="155" t="s">
        <v>102</v>
      </c>
      <c r="G304" s="156" t="s">
        <v>4420</v>
      </c>
      <c r="H304" s="156" t="s">
        <v>5277</v>
      </c>
      <c r="I304" s="156" t="s">
        <v>5278</v>
      </c>
      <c r="J304" s="157">
        <v>3829.1848597995536</v>
      </c>
      <c r="K304" s="156" t="s">
        <v>5204</v>
      </c>
      <c r="L304" s="157">
        <v>39499865.253430374</v>
      </c>
      <c r="M304" s="156" t="s">
        <v>5279</v>
      </c>
    </row>
    <row r="305" spans="1:13" ht="38.25">
      <c r="A305" s="156" t="s">
        <v>638</v>
      </c>
      <c r="B305" s="154" t="s">
        <v>66</v>
      </c>
      <c r="C305" s="154" t="s">
        <v>4253</v>
      </c>
      <c r="D305" s="154" t="s">
        <v>639</v>
      </c>
      <c r="E305" s="154" t="s">
        <v>1417</v>
      </c>
      <c r="F305" s="155" t="s">
        <v>102</v>
      </c>
      <c r="G305" s="156" t="s">
        <v>5280</v>
      </c>
      <c r="H305" s="156" t="s">
        <v>3988</v>
      </c>
      <c r="I305" s="156" t="s">
        <v>5281</v>
      </c>
      <c r="J305" s="157">
        <v>3824.6963779329208</v>
      </c>
      <c r="K305" s="156" t="s">
        <v>5204</v>
      </c>
      <c r="L305" s="157">
        <v>39503689.949808307</v>
      </c>
      <c r="M305" s="156" t="s">
        <v>5282</v>
      </c>
    </row>
    <row r="306" spans="1:13" ht="38.25">
      <c r="A306" s="156" t="s">
        <v>1829</v>
      </c>
      <c r="B306" s="154" t="s">
        <v>66</v>
      </c>
      <c r="C306" s="154" t="s">
        <v>4253</v>
      </c>
      <c r="D306" s="154" t="s">
        <v>1830</v>
      </c>
      <c r="E306" s="154" t="s">
        <v>1417</v>
      </c>
      <c r="F306" s="155" t="s">
        <v>161</v>
      </c>
      <c r="G306" s="156" t="s">
        <v>5283</v>
      </c>
      <c r="H306" s="156" t="s">
        <v>5284</v>
      </c>
      <c r="I306" s="156" t="s">
        <v>5285</v>
      </c>
      <c r="J306" s="157">
        <v>3710.9597449259477</v>
      </c>
      <c r="K306" s="156" t="s">
        <v>5204</v>
      </c>
      <c r="L306" s="157">
        <v>39507400.909553237</v>
      </c>
      <c r="M306" s="156" t="s">
        <v>5286</v>
      </c>
    </row>
    <row r="307" spans="1:13" ht="38.25">
      <c r="A307" s="156" t="s">
        <v>1737</v>
      </c>
      <c r="B307" s="154" t="s">
        <v>66</v>
      </c>
      <c r="C307" s="154" t="s">
        <v>4253</v>
      </c>
      <c r="D307" s="154" t="s">
        <v>1738</v>
      </c>
      <c r="E307" s="154" t="s">
        <v>1417</v>
      </c>
      <c r="F307" s="155" t="s">
        <v>102</v>
      </c>
      <c r="G307" s="156" t="s">
        <v>5287</v>
      </c>
      <c r="H307" s="156" t="s">
        <v>5288</v>
      </c>
      <c r="I307" s="156" t="s">
        <v>5289</v>
      </c>
      <c r="J307" s="157">
        <v>3697.5355297807264</v>
      </c>
      <c r="K307" s="156" t="s">
        <v>5204</v>
      </c>
      <c r="L307" s="157">
        <v>39511098.445083015</v>
      </c>
      <c r="M307" s="156" t="s">
        <v>5290</v>
      </c>
    </row>
    <row r="308" spans="1:13" ht="38.25">
      <c r="A308" s="156" t="s">
        <v>1846</v>
      </c>
      <c r="B308" s="154" t="s">
        <v>66</v>
      </c>
      <c r="C308" s="154" t="s">
        <v>4253</v>
      </c>
      <c r="D308" s="154" t="s">
        <v>1847</v>
      </c>
      <c r="E308" s="154" t="s">
        <v>1417</v>
      </c>
      <c r="F308" s="155" t="s">
        <v>102</v>
      </c>
      <c r="G308" s="156" t="s">
        <v>5291</v>
      </c>
      <c r="H308" s="156" t="s">
        <v>5292</v>
      </c>
      <c r="I308" s="156" t="s">
        <v>5293</v>
      </c>
      <c r="J308" s="157">
        <v>3690.021948689458</v>
      </c>
      <c r="K308" s="156" t="s">
        <v>5204</v>
      </c>
      <c r="L308" s="157">
        <v>39514788.467031702</v>
      </c>
      <c r="M308" s="156" t="s">
        <v>5294</v>
      </c>
    </row>
    <row r="309" spans="1:13" ht="38.25">
      <c r="A309" s="156" t="s">
        <v>1920</v>
      </c>
      <c r="B309" s="154" t="s">
        <v>61</v>
      </c>
      <c r="C309" s="154"/>
      <c r="D309" s="154" t="s">
        <v>1921</v>
      </c>
      <c r="E309" s="154" t="s">
        <v>1417</v>
      </c>
      <c r="F309" s="155" t="s">
        <v>161</v>
      </c>
      <c r="G309" s="156" t="s">
        <v>5295</v>
      </c>
      <c r="H309" s="156" t="s">
        <v>5296</v>
      </c>
      <c r="I309" s="156" t="s">
        <v>5297</v>
      </c>
      <c r="J309" s="157">
        <v>3567.6957029360005</v>
      </c>
      <c r="K309" s="156" t="s">
        <v>5204</v>
      </c>
      <c r="L309" s="157">
        <v>39518356.162734643</v>
      </c>
      <c r="M309" s="156" t="s">
        <v>5298</v>
      </c>
    </row>
    <row r="310" spans="1:13" ht="25.5">
      <c r="A310" s="156" t="s">
        <v>2480</v>
      </c>
      <c r="B310" s="154" t="s">
        <v>61</v>
      </c>
      <c r="C310" s="154"/>
      <c r="D310" s="154" t="s">
        <v>2481</v>
      </c>
      <c r="E310" s="154" t="s">
        <v>1417</v>
      </c>
      <c r="F310" s="155" t="s">
        <v>1367</v>
      </c>
      <c r="G310" s="156" t="s">
        <v>5299</v>
      </c>
      <c r="H310" s="156" t="s">
        <v>5300</v>
      </c>
      <c r="I310" s="156" t="s">
        <v>5301</v>
      </c>
      <c r="J310" s="157">
        <v>3567.6933037474746</v>
      </c>
      <c r="K310" s="156" t="s">
        <v>5204</v>
      </c>
      <c r="L310" s="157">
        <v>39521923.856038392</v>
      </c>
      <c r="M310" s="156" t="s">
        <v>5302</v>
      </c>
    </row>
    <row r="311" spans="1:13" ht="25.5">
      <c r="A311" s="156" t="s">
        <v>2230</v>
      </c>
      <c r="B311" s="154" t="s">
        <v>61</v>
      </c>
      <c r="C311" s="154"/>
      <c r="D311" s="154" t="s">
        <v>2231</v>
      </c>
      <c r="E311" s="154" t="s">
        <v>1417</v>
      </c>
      <c r="F311" s="155" t="s">
        <v>161</v>
      </c>
      <c r="G311" s="156" t="s">
        <v>5303</v>
      </c>
      <c r="H311" s="156" t="s">
        <v>5304</v>
      </c>
      <c r="I311" s="156" t="s">
        <v>5305</v>
      </c>
      <c r="J311" s="157">
        <v>3533.6906044361108</v>
      </c>
      <c r="K311" s="156" t="s">
        <v>5204</v>
      </c>
      <c r="L311" s="157">
        <v>39525457.546642825</v>
      </c>
      <c r="M311" s="156" t="s">
        <v>5302</v>
      </c>
    </row>
    <row r="312" spans="1:13" ht="25.5">
      <c r="A312" s="156" t="s">
        <v>2533</v>
      </c>
      <c r="B312" s="154" t="s">
        <v>1996</v>
      </c>
      <c r="C312" s="154"/>
      <c r="D312" s="154" t="s">
        <v>2534</v>
      </c>
      <c r="E312" s="154" t="s">
        <v>1417</v>
      </c>
      <c r="F312" s="155" t="s">
        <v>2535</v>
      </c>
      <c r="G312" s="156" t="s">
        <v>5306</v>
      </c>
      <c r="H312" s="156" t="s">
        <v>5307</v>
      </c>
      <c r="I312" s="156" t="s">
        <v>5308</v>
      </c>
      <c r="J312" s="157">
        <v>3369.4806649497523</v>
      </c>
      <c r="K312" s="156" t="s">
        <v>5204</v>
      </c>
      <c r="L312" s="157">
        <v>39528827.027307771</v>
      </c>
      <c r="M312" s="156" t="s">
        <v>5309</v>
      </c>
    </row>
    <row r="313" spans="1:13">
      <c r="A313" s="156" t="s">
        <v>2216</v>
      </c>
      <c r="B313" s="154" t="s">
        <v>438</v>
      </c>
      <c r="C313" s="154"/>
      <c r="D313" s="154" t="s">
        <v>2217</v>
      </c>
      <c r="E313" s="154" t="s">
        <v>1417</v>
      </c>
      <c r="F313" s="155" t="s">
        <v>102</v>
      </c>
      <c r="G313" s="156" t="s">
        <v>5310</v>
      </c>
      <c r="H313" s="156" t="s">
        <v>5311</v>
      </c>
      <c r="I313" s="156" t="s">
        <v>5312</v>
      </c>
      <c r="J313" s="157">
        <v>3341.7697175873332</v>
      </c>
      <c r="K313" s="156" t="s">
        <v>5204</v>
      </c>
      <c r="L313" s="157">
        <v>39532168.79702536</v>
      </c>
      <c r="M313" s="156" t="s">
        <v>5313</v>
      </c>
    </row>
    <row r="314" spans="1:13" ht="25.5">
      <c r="A314" s="156" t="s">
        <v>1995</v>
      </c>
      <c r="B314" s="154" t="s">
        <v>1996</v>
      </c>
      <c r="C314" s="154"/>
      <c r="D314" s="154" t="s">
        <v>1997</v>
      </c>
      <c r="E314" s="154" t="s">
        <v>1417</v>
      </c>
      <c r="F314" s="155" t="s">
        <v>580</v>
      </c>
      <c r="G314" s="156" t="s">
        <v>5137</v>
      </c>
      <c r="H314" s="156" t="s">
        <v>5314</v>
      </c>
      <c r="I314" s="156" t="s">
        <v>5315</v>
      </c>
      <c r="J314" s="157">
        <v>3202.9166816685561</v>
      </c>
      <c r="K314" s="156" t="s">
        <v>5204</v>
      </c>
      <c r="L314" s="157">
        <v>39535371.71370703</v>
      </c>
      <c r="M314" s="156" t="s">
        <v>5316</v>
      </c>
    </row>
    <row r="315" spans="1:13">
      <c r="A315" s="156" t="s">
        <v>2281</v>
      </c>
      <c r="B315" s="154" t="s">
        <v>61</v>
      </c>
      <c r="C315" s="154"/>
      <c r="D315" s="154" t="s">
        <v>2282</v>
      </c>
      <c r="E315" s="154" t="s">
        <v>1417</v>
      </c>
      <c r="F315" s="155" t="s">
        <v>102</v>
      </c>
      <c r="G315" s="156" t="s">
        <v>5317</v>
      </c>
      <c r="H315" s="156" t="s">
        <v>5318</v>
      </c>
      <c r="I315" s="156" t="s">
        <v>5319</v>
      </c>
      <c r="J315" s="157">
        <v>3192.1203333033809</v>
      </c>
      <c r="K315" s="156" t="s">
        <v>5204</v>
      </c>
      <c r="L315" s="157">
        <v>39538563.834040336</v>
      </c>
      <c r="M315" s="156" t="s">
        <v>5320</v>
      </c>
    </row>
    <row r="316" spans="1:13" ht="38.25">
      <c r="A316" s="156" t="s">
        <v>2923</v>
      </c>
      <c r="B316" s="154" t="s">
        <v>66</v>
      </c>
      <c r="C316" s="154" t="s">
        <v>4253</v>
      </c>
      <c r="D316" s="154" t="s">
        <v>2924</v>
      </c>
      <c r="E316" s="154" t="s">
        <v>1417</v>
      </c>
      <c r="F316" s="155" t="s">
        <v>102</v>
      </c>
      <c r="G316" s="156" t="s">
        <v>5321</v>
      </c>
      <c r="H316" s="156" t="s">
        <v>4811</v>
      </c>
      <c r="I316" s="156" t="s">
        <v>5322</v>
      </c>
      <c r="J316" s="157">
        <v>3127.8415094461307</v>
      </c>
      <c r="K316" s="156" t="s">
        <v>5204</v>
      </c>
      <c r="L316" s="157">
        <v>39541691.675549783</v>
      </c>
      <c r="M316" s="156" t="s">
        <v>5323</v>
      </c>
    </row>
    <row r="317" spans="1:13">
      <c r="A317" s="156" t="s">
        <v>2894</v>
      </c>
      <c r="B317" s="154" t="s">
        <v>61</v>
      </c>
      <c r="C317" s="154"/>
      <c r="D317" s="154" t="s">
        <v>2895</v>
      </c>
      <c r="E317" s="154" t="s">
        <v>1420</v>
      </c>
      <c r="F317" s="155" t="s">
        <v>1476</v>
      </c>
      <c r="G317" s="156" t="s">
        <v>5324</v>
      </c>
      <c r="H317" s="156" t="s">
        <v>4416</v>
      </c>
      <c r="I317" s="156" t="s">
        <v>5325</v>
      </c>
      <c r="J317" s="157">
        <v>3107.8041941988108</v>
      </c>
      <c r="K317" s="156" t="s">
        <v>5204</v>
      </c>
      <c r="L317" s="157">
        <v>39544799.47974398</v>
      </c>
      <c r="M317" s="156" t="s">
        <v>5323</v>
      </c>
    </row>
    <row r="318" spans="1:13" ht="38.25">
      <c r="A318" s="156" t="s">
        <v>2218</v>
      </c>
      <c r="B318" s="154" t="s">
        <v>66</v>
      </c>
      <c r="C318" s="154" t="s">
        <v>4240</v>
      </c>
      <c r="D318" s="154" t="s">
        <v>2219</v>
      </c>
      <c r="E318" s="154" t="s">
        <v>1417</v>
      </c>
      <c r="F318" s="155" t="s">
        <v>102</v>
      </c>
      <c r="G318" s="156" t="s">
        <v>4905</v>
      </c>
      <c r="H318" s="156" t="s">
        <v>5326</v>
      </c>
      <c r="I318" s="156" t="s">
        <v>5327</v>
      </c>
      <c r="J318" s="157">
        <v>3102.9504931021215</v>
      </c>
      <c r="K318" s="156" t="s">
        <v>5204</v>
      </c>
      <c r="L318" s="157">
        <v>39547902.430237077</v>
      </c>
      <c r="M318" s="156" t="s">
        <v>5328</v>
      </c>
    </row>
    <row r="319" spans="1:13" ht="25.5">
      <c r="A319" s="156" t="s">
        <v>2270</v>
      </c>
      <c r="B319" s="154" t="s">
        <v>61</v>
      </c>
      <c r="C319" s="154"/>
      <c r="D319" s="154" t="s">
        <v>2271</v>
      </c>
      <c r="E319" s="154" t="s">
        <v>1417</v>
      </c>
      <c r="F319" s="155" t="s">
        <v>102</v>
      </c>
      <c r="G319" s="156" t="s">
        <v>5218</v>
      </c>
      <c r="H319" s="156" t="s">
        <v>5329</v>
      </c>
      <c r="I319" s="156" t="s">
        <v>5330</v>
      </c>
      <c r="J319" s="157">
        <v>3052.9673988189043</v>
      </c>
      <c r="K319" s="156" t="s">
        <v>5204</v>
      </c>
      <c r="L319" s="157">
        <v>39550955.397635899</v>
      </c>
      <c r="M319" s="156" t="s">
        <v>5331</v>
      </c>
    </row>
    <row r="320" spans="1:13" ht="25.5">
      <c r="A320" s="156" t="s">
        <v>2298</v>
      </c>
      <c r="B320" s="154" t="s">
        <v>61</v>
      </c>
      <c r="C320" s="154"/>
      <c r="D320" s="154" t="s">
        <v>2299</v>
      </c>
      <c r="E320" s="154" t="s">
        <v>1417</v>
      </c>
      <c r="F320" s="155" t="s">
        <v>102</v>
      </c>
      <c r="G320" s="156" t="s">
        <v>4987</v>
      </c>
      <c r="H320" s="156" t="s">
        <v>5332</v>
      </c>
      <c r="I320" s="156" t="s">
        <v>5333</v>
      </c>
      <c r="J320" s="157">
        <v>3006.6630602749319</v>
      </c>
      <c r="K320" s="156" t="s">
        <v>5204</v>
      </c>
      <c r="L320" s="157">
        <v>39553962.060696177</v>
      </c>
      <c r="M320" s="156" t="s">
        <v>5334</v>
      </c>
    </row>
    <row r="321" spans="1:13" ht="38.25">
      <c r="A321" s="156" t="s">
        <v>2124</v>
      </c>
      <c r="B321" s="154" t="s">
        <v>66</v>
      </c>
      <c r="C321" s="154" t="s">
        <v>4240</v>
      </c>
      <c r="D321" s="154" t="s">
        <v>2125</v>
      </c>
      <c r="E321" s="154" t="s">
        <v>1417</v>
      </c>
      <c r="F321" s="155" t="s">
        <v>102</v>
      </c>
      <c r="G321" s="156" t="s">
        <v>4905</v>
      </c>
      <c r="H321" s="156" t="s">
        <v>5335</v>
      </c>
      <c r="I321" s="156" t="s">
        <v>5336</v>
      </c>
      <c r="J321" s="157">
        <v>2977.2330143609738</v>
      </c>
      <c r="K321" s="156" t="s">
        <v>5204</v>
      </c>
      <c r="L321" s="157">
        <v>39556939.293710537</v>
      </c>
      <c r="M321" s="156" t="s">
        <v>5334</v>
      </c>
    </row>
    <row r="322" spans="1:13" ht="38.25">
      <c r="A322" s="156" t="s">
        <v>2449</v>
      </c>
      <c r="B322" s="154" t="s">
        <v>66</v>
      </c>
      <c r="C322" s="154" t="s">
        <v>4240</v>
      </c>
      <c r="D322" s="154" t="s">
        <v>2450</v>
      </c>
      <c r="E322" s="154" t="s">
        <v>1417</v>
      </c>
      <c r="F322" s="155" t="s">
        <v>102</v>
      </c>
      <c r="G322" s="156" t="s">
        <v>4420</v>
      </c>
      <c r="H322" s="156" t="s">
        <v>5337</v>
      </c>
      <c r="I322" s="156" t="s">
        <v>5338</v>
      </c>
      <c r="J322" s="157">
        <v>2971.7548672275329</v>
      </c>
      <c r="K322" s="156" t="s">
        <v>5204</v>
      </c>
      <c r="L322" s="157">
        <v>39559911.048577763</v>
      </c>
      <c r="M322" s="156" t="s">
        <v>5339</v>
      </c>
    </row>
    <row r="323" spans="1:13" ht="25.5">
      <c r="A323" s="156" t="s">
        <v>1641</v>
      </c>
      <c r="B323" s="154" t="s">
        <v>61</v>
      </c>
      <c r="C323" s="154"/>
      <c r="D323" s="154" t="s">
        <v>1642</v>
      </c>
      <c r="E323" s="154" t="s">
        <v>1417</v>
      </c>
      <c r="F323" s="155" t="s">
        <v>161</v>
      </c>
      <c r="G323" s="156" t="s">
        <v>5340</v>
      </c>
      <c r="H323" s="156" t="s">
        <v>4902</v>
      </c>
      <c r="I323" s="156" t="s">
        <v>5341</v>
      </c>
      <c r="J323" s="157">
        <v>2965.3538322412473</v>
      </c>
      <c r="K323" s="156" t="s">
        <v>5204</v>
      </c>
      <c r="L323" s="157">
        <v>39562876.402410008</v>
      </c>
      <c r="M323" s="156" t="s">
        <v>5342</v>
      </c>
    </row>
    <row r="324" spans="1:13" ht="38.25">
      <c r="A324" s="156" t="s">
        <v>1746</v>
      </c>
      <c r="B324" s="154" t="s">
        <v>66</v>
      </c>
      <c r="C324" s="154" t="s">
        <v>4253</v>
      </c>
      <c r="D324" s="154" t="s">
        <v>1747</v>
      </c>
      <c r="E324" s="154" t="s">
        <v>1417</v>
      </c>
      <c r="F324" s="155" t="s">
        <v>102</v>
      </c>
      <c r="G324" s="156" t="s">
        <v>5343</v>
      </c>
      <c r="H324" s="156" t="s">
        <v>5344</v>
      </c>
      <c r="I324" s="156" t="s">
        <v>5345</v>
      </c>
      <c r="J324" s="157">
        <v>2945.8036446756869</v>
      </c>
      <c r="K324" s="156" t="s">
        <v>5204</v>
      </c>
      <c r="L324" s="157">
        <v>39565822.20605468</v>
      </c>
      <c r="M324" s="156" t="s">
        <v>5346</v>
      </c>
    </row>
    <row r="325" spans="1:13" ht="38.25">
      <c r="A325" s="156" t="s">
        <v>2180</v>
      </c>
      <c r="B325" s="154" t="s">
        <v>66</v>
      </c>
      <c r="C325" s="154" t="s">
        <v>4240</v>
      </c>
      <c r="D325" s="154" t="s">
        <v>2181</v>
      </c>
      <c r="E325" s="154" t="s">
        <v>1417</v>
      </c>
      <c r="F325" s="155" t="s">
        <v>102</v>
      </c>
      <c r="G325" s="156" t="s">
        <v>5347</v>
      </c>
      <c r="H325" s="156" t="s">
        <v>5348</v>
      </c>
      <c r="I325" s="156" t="s">
        <v>5349</v>
      </c>
      <c r="J325" s="157">
        <v>2858.8730470983155</v>
      </c>
      <c r="K325" s="156" t="s">
        <v>5204</v>
      </c>
      <c r="L325" s="157">
        <v>39568681.079101779</v>
      </c>
      <c r="M325" s="156" t="s">
        <v>5346</v>
      </c>
    </row>
    <row r="326" spans="1:13" ht="25.5">
      <c r="A326" s="156" t="s">
        <v>1643</v>
      </c>
      <c r="B326" s="154" t="s">
        <v>61</v>
      </c>
      <c r="C326" s="154"/>
      <c r="D326" s="154" t="s">
        <v>1644</v>
      </c>
      <c r="E326" s="154" t="s">
        <v>1417</v>
      </c>
      <c r="F326" s="155" t="s">
        <v>161</v>
      </c>
      <c r="G326" s="156" t="s">
        <v>5350</v>
      </c>
      <c r="H326" s="156" t="s">
        <v>5351</v>
      </c>
      <c r="I326" s="156" t="s">
        <v>5352</v>
      </c>
      <c r="J326" s="157">
        <v>2665.4300893775835</v>
      </c>
      <c r="K326" s="156" t="s">
        <v>5204</v>
      </c>
      <c r="L326" s="157">
        <v>39571346.509191155</v>
      </c>
      <c r="M326" s="156" t="s">
        <v>5353</v>
      </c>
    </row>
    <row r="327" spans="1:13" ht="38.25">
      <c r="A327" s="156" t="s">
        <v>2005</v>
      </c>
      <c r="B327" s="154" t="s">
        <v>61</v>
      </c>
      <c r="C327" s="154"/>
      <c r="D327" s="154" t="s">
        <v>2006</v>
      </c>
      <c r="E327" s="154" t="s">
        <v>1417</v>
      </c>
      <c r="F327" s="155" t="s">
        <v>102</v>
      </c>
      <c r="G327" s="156" t="s">
        <v>5137</v>
      </c>
      <c r="H327" s="156" t="s">
        <v>5354</v>
      </c>
      <c r="I327" s="156" t="s">
        <v>5355</v>
      </c>
      <c r="J327" s="157">
        <v>2662.7393851309712</v>
      </c>
      <c r="K327" s="156" t="s">
        <v>5204</v>
      </c>
      <c r="L327" s="157">
        <v>39574009.248576283</v>
      </c>
      <c r="M327" s="156" t="s">
        <v>5356</v>
      </c>
    </row>
    <row r="328" spans="1:13">
      <c r="A328" s="156" t="s">
        <v>2709</v>
      </c>
      <c r="B328" s="154" t="s">
        <v>61</v>
      </c>
      <c r="C328" s="154"/>
      <c r="D328" s="154" t="s">
        <v>2710</v>
      </c>
      <c r="E328" s="154" t="s">
        <v>1420</v>
      </c>
      <c r="F328" s="155" t="s">
        <v>1476</v>
      </c>
      <c r="G328" s="156" t="s">
        <v>5357</v>
      </c>
      <c r="H328" s="156" t="s">
        <v>4291</v>
      </c>
      <c r="I328" s="156" t="s">
        <v>5358</v>
      </c>
      <c r="J328" s="157">
        <v>2578.5828800742734</v>
      </c>
      <c r="K328" s="156" t="s">
        <v>5204</v>
      </c>
      <c r="L328" s="157">
        <v>39576587.831456363</v>
      </c>
      <c r="M328" s="156" t="s">
        <v>5356</v>
      </c>
    </row>
    <row r="329" spans="1:13">
      <c r="A329" s="156" t="s">
        <v>2862</v>
      </c>
      <c r="B329" s="154" t="s">
        <v>61</v>
      </c>
      <c r="C329" s="154"/>
      <c r="D329" s="154" t="s">
        <v>2863</v>
      </c>
      <c r="E329" s="154" t="s">
        <v>1420</v>
      </c>
      <c r="F329" s="155" t="s">
        <v>1476</v>
      </c>
      <c r="G329" s="156" t="s">
        <v>5359</v>
      </c>
      <c r="H329" s="156" t="s">
        <v>5360</v>
      </c>
      <c r="I329" s="156" t="s">
        <v>5361</v>
      </c>
      <c r="J329" s="157">
        <v>2569.4197369138642</v>
      </c>
      <c r="K329" s="156" t="s">
        <v>5204</v>
      </c>
      <c r="L329" s="157">
        <v>39579157.251193278</v>
      </c>
      <c r="M329" s="156" t="s">
        <v>5362</v>
      </c>
    </row>
    <row r="330" spans="1:13">
      <c r="A330" s="156" t="s">
        <v>2275</v>
      </c>
      <c r="B330" s="154" t="s">
        <v>1487</v>
      </c>
      <c r="C330" s="154"/>
      <c r="D330" s="154" t="s">
        <v>2276</v>
      </c>
      <c r="E330" s="154" t="s">
        <v>1417</v>
      </c>
      <c r="F330" s="155" t="s">
        <v>102</v>
      </c>
      <c r="G330" s="156" t="s">
        <v>5363</v>
      </c>
      <c r="H330" s="156" t="s">
        <v>5364</v>
      </c>
      <c r="I330" s="156" t="s">
        <v>5365</v>
      </c>
      <c r="J330" s="157">
        <v>2504.7528207205787</v>
      </c>
      <c r="K330" s="156" t="s">
        <v>5204</v>
      </c>
      <c r="L330" s="157">
        <v>39581662.004013993</v>
      </c>
      <c r="M330" s="156" t="s">
        <v>5366</v>
      </c>
    </row>
    <row r="331" spans="1:13" ht="38.25">
      <c r="A331" s="156" t="s">
        <v>2050</v>
      </c>
      <c r="B331" s="154" t="s">
        <v>66</v>
      </c>
      <c r="C331" s="154" t="s">
        <v>4659</v>
      </c>
      <c r="D331" s="154" t="s">
        <v>2051</v>
      </c>
      <c r="E331" s="154" t="s">
        <v>1417</v>
      </c>
      <c r="F331" s="155" t="s">
        <v>102</v>
      </c>
      <c r="G331" s="156" t="s">
        <v>5310</v>
      </c>
      <c r="H331" s="156" t="s">
        <v>5367</v>
      </c>
      <c r="I331" s="156" t="s">
        <v>5368</v>
      </c>
      <c r="J331" s="157">
        <v>2499.7745045299703</v>
      </c>
      <c r="K331" s="156" t="s">
        <v>5204</v>
      </c>
      <c r="L331" s="157">
        <v>39584161.778518528</v>
      </c>
      <c r="M331" s="156" t="s">
        <v>5366</v>
      </c>
    </row>
    <row r="332" spans="1:13" ht="25.5">
      <c r="A332" s="156" t="s">
        <v>114</v>
      </c>
      <c r="B332" s="154" t="s">
        <v>66</v>
      </c>
      <c r="C332" s="154" t="s">
        <v>5369</v>
      </c>
      <c r="D332" s="154" t="s">
        <v>115</v>
      </c>
      <c r="E332" s="154" t="s">
        <v>1417</v>
      </c>
      <c r="F332" s="155" t="s">
        <v>102</v>
      </c>
      <c r="G332" s="156" t="s">
        <v>5370</v>
      </c>
      <c r="H332" s="156" t="s">
        <v>1613</v>
      </c>
      <c r="I332" s="156" t="s">
        <v>5371</v>
      </c>
      <c r="J332" s="157">
        <v>2499.154714160858</v>
      </c>
      <c r="K332" s="156" t="s">
        <v>5204</v>
      </c>
      <c r="L332" s="157">
        <v>39586660.933232687</v>
      </c>
      <c r="M332" s="156" t="s">
        <v>5372</v>
      </c>
    </row>
    <row r="333" spans="1:13" ht="38.25">
      <c r="A333" s="156" t="s">
        <v>2830</v>
      </c>
      <c r="B333" s="154" t="s">
        <v>61</v>
      </c>
      <c r="C333" s="154"/>
      <c r="D333" s="154" t="s">
        <v>2831</v>
      </c>
      <c r="E333" s="154" t="s">
        <v>2811</v>
      </c>
      <c r="F333" s="155" t="s">
        <v>102</v>
      </c>
      <c r="G333" s="156" t="s">
        <v>5373</v>
      </c>
      <c r="H333" s="156" t="s">
        <v>5374</v>
      </c>
      <c r="I333" s="156" t="s">
        <v>5375</v>
      </c>
      <c r="J333" s="157">
        <v>2450.2336074785599</v>
      </c>
      <c r="K333" s="156" t="s">
        <v>5204</v>
      </c>
      <c r="L333" s="157">
        <v>39589111.166840166</v>
      </c>
      <c r="M333" s="156" t="s">
        <v>5376</v>
      </c>
    </row>
    <row r="334" spans="1:13" ht="25.5">
      <c r="A334" s="156" t="s">
        <v>2021</v>
      </c>
      <c r="B334" s="154" t="s">
        <v>1970</v>
      </c>
      <c r="C334" s="154"/>
      <c r="D334" s="154" t="s">
        <v>690</v>
      </c>
      <c r="E334" s="154" t="s">
        <v>1417</v>
      </c>
      <c r="F334" s="155" t="s">
        <v>809</v>
      </c>
      <c r="G334" s="156" t="s">
        <v>4310</v>
      </c>
      <c r="H334" s="156" t="s">
        <v>5377</v>
      </c>
      <c r="I334" s="156" t="s">
        <v>5378</v>
      </c>
      <c r="J334" s="157">
        <v>2408.1255028522633</v>
      </c>
      <c r="K334" s="156" t="s">
        <v>5204</v>
      </c>
      <c r="L334" s="157">
        <v>39591519.29234302</v>
      </c>
      <c r="M334" s="156" t="s">
        <v>5376</v>
      </c>
    </row>
    <row r="335" spans="1:13" ht="25.5">
      <c r="A335" s="156" t="s">
        <v>2478</v>
      </c>
      <c r="B335" s="154" t="s">
        <v>61</v>
      </c>
      <c r="C335" s="154"/>
      <c r="D335" s="154" t="s">
        <v>2479</v>
      </c>
      <c r="E335" s="154" t="s">
        <v>1417</v>
      </c>
      <c r="F335" s="155" t="s">
        <v>1367</v>
      </c>
      <c r="G335" s="156" t="s">
        <v>5379</v>
      </c>
      <c r="H335" s="156" t="s">
        <v>5380</v>
      </c>
      <c r="I335" s="156" t="s">
        <v>5381</v>
      </c>
      <c r="J335" s="157">
        <v>2407.1858206797388</v>
      </c>
      <c r="K335" s="156" t="s">
        <v>5204</v>
      </c>
      <c r="L335" s="157">
        <v>39593926.478163697</v>
      </c>
      <c r="M335" s="156" t="s">
        <v>5382</v>
      </c>
    </row>
    <row r="336" spans="1:13" ht="25.5">
      <c r="A336" s="156" t="s">
        <v>2503</v>
      </c>
      <c r="B336" s="154" t="s">
        <v>61</v>
      </c>
      <c r="C336" s="154"/>
      <c r="D336" s="154" t="s">
        <v>2504</v>
      </c>
      <c r="E336" s="154" t="s">
        <v>1417</v>
      </c>
      <c r="F336" s="155" t="s">
        <v>102</v>
      </c>
      <c r="G336" s="156" t="s">
        <v>5383</v>
      </c>
      <c r="H336" s="156" t="s">
        <v>3671</v>
      </c>
      <c r="I336" s="156" t="s">
        <v>5384</v>
      </c>
      <c r="J336" s="157">
        <v>2332.121036743697</v>
      </c>
      <c r="K336" s="156" t="s">
        <v>5204</v>
      </c>
      <c r="L336" s="157">
        <v>39596258.599200442</v>
      </c>
      <c r="M336" s="156" t="s">
        <v>5382</v>
      </c>
    </row>
    <row r="337" spans="1:13" ht="25.5">
      <c r="A337" s="156" t="s">
        <v>2505</v>
      </c>
      <c r="B337" s="154" t="s">
        <v>61</v>
      </c>
      <c r="C337" s="154"/>
      <c r="D337" s="154" t="s">
        <v>2506</v>
      </c>
      <c r="E337" s="154" t="s">
        <v>1417</v>
      </c>
      <c r="F337" s="155" t="s">
        <v>1367</v>
      </c>
      <c r="G337" s="156" t="s">
        <v>5385</v>
      </c>
      <c r="H337" s="156" t="s">
        <v>5386</v>
      </c>
      <c r="I337" s="156" t="s">
        <v>5387</v>
      </c>
      <c r="J337" s="157">
        <v>2308.7224938023555</v>
      </c>
      <c r="K337" s="156" t="s">
        <v>5204</v>
      </c>
      <c r="L337" s="157">
        <v>39598567.32169424</v>
      </c>
      <c r="M337" s="156" t="s">
        <v>5388</v>
      </c>
    </row>
    <row r="338" spans="1:13" ht="51">
      <c r="A338" s="156" t="s">
        <v>2210</v>
      </c>
      <c r="B338" s="154" t="s">
        <v>66</v>
      </c>
      <c r="C338" s="154" t="s">
        <v>4240</v>
      </c>
      <c r="D338" s="154" t="s">
        <v>2211</v>
      </c>
      <c r="E338" s="154" t="s">
        <v>1417</v>
      </c>
      <c r="F338" s="155" t="s">
        <v>102</v>
      </c>
      <c r="G338" s="156" t="s">
        <v>4310</v>
      </c>
      <c r="H338" s="156" t="s">
        <v>5389</v>
      </c>
      <c r="I338" s="156" t="s">
        <v>5390</v>
      </c>
      <c r="J338" s="157">
        <v>2301.4415864141642</v>
      </c>
      <c r="K338" s="156" t="s">
        <v>5204</v>
      </c>
      <c r="L338" s="157">
        <v>39600868.76328066</v>
      </c>
      <c r="M338" s="156" t="s">
        <v>5388</v>
      </c>
    </row>
    <row r="339" spans="1:13" ht="38.25">
      <c r="A339" s="156" t="s">
        <v>2236</v>
      </c>
      <c r="B339" s="154" t="s">
        <v>66</v>
      </c>
      <c r="C339" s="154" t="s">
        <v>4240</v>
      </c>
      <c r="D339" s="154" t="s">
        <v>2237</v>
      </c>
      <c r="E339" s="154" t="s">
        <v>1417</v>
      </c>
      <c r="F339" s="155" t="s">
        <v>102</v>
      </c>
      <c r="G339" s="156" t="s">
        <v>4272</v>
      </c>
      <c r="H339" s="156" t="s">
        <v>5391</v>
      </c>
      <c r="I339" s="156" t="s">
        <v>5392</v>
      </c>
      <c r="J339" s="157">
        <v>2285.9268339486539</v>
      </c>
      <c r="K339" s="156" t="s">
        <v>5204</v>
      </c>
      <c r="L339" s="157">
        <v>39603154.690114602</v>
      </c>
      <c r="M339" s="156" t="s">
        <v>5393</v>
      </c>
    </row>
    <row r="340" spans="1:13" ht="38.25">
      <c r="A340" s="156" t="s">
        <v>1945</v>
      </c>
      <c r="B340" s="154" t="s">
        <v>61</v>
      </c>
      <c r="C340" s="154"/>
      <c r="D340" s="154" t="s">
        <v>1946</v>
      </c>
      <c r="E340" s="154" t="s">
        <v>1417</v>
      </c>
      <c r="F340" s="155" t="s">
        <v>102</v>
      </c>
      <c r="G340" s="156" t="s">
        <v>5394</v>
      </c>
      <c r="H340" s="156" t="s">
        <v>3977</v>
      </c>
      <c r="I340" s="156" t="s">
        <v>5395</v>
      </c>
      <c r="J340" s="157">
        <v>2262.4133828725408</v>
      </c>
      <c r="K340" s="156" t="s">
        <v>5204</v>
      </c>
      <c r="L340" s="157">
        <v>39605417.103497475</v>
      </c>
      <c r="M340" s="156" t="s">
        <v>5396</v>
      </c>
    </row>
    <row r="341" spans="1:13" ht="25.5">
      <c r="A341" s="156" t="s">
        <v>1983</v>
      </c>
      <c r="B341" s="154" t="s">
        <v>61</v>
      </c>
      <c r="C341" s="154"/>
      <c r="D341" s="154" t="s">
        <v>1984</v>
      </c>
      <c r="E341" s="154" t="s">
        <v>1417</v>
      </c>
      <c r="F341" s="155" t="s">
        <v>102</v>
      </c>
      <c r="G341" s="156" t="s">
        <v>5397</v>
      </c>
      <c r="H341" s="156" t="s">
        <v>5398</v>
      </c>
      <c r="I341" s="156" t="s">
        <v>5399</v>
      </c>
      <c r="J341" s="157">
        <v>2173.6648041885483</v>
      </c>
      <c r="K341" s="156" t="s">
        <v>5204</v>
      </c>
      <c r="L341" s="157">
        <v>39607590.768301666</v>
      </c>
      <c r="M341" s="156" t="s">
        <v>5396</v>
      </c>
    </row>
    <row r="342" spans="1:13" ht="38.25">
      <c r="A342" s="156" t="s">
        <v>2249</v>
      </c>
      <c r="B342" s="154" t="s">
        <v>61</v>
      </c>
      <c r="C342" s="154"/>
      <c r="D342" s="154" t="s">
        <v>2250</v>
      </c>
      <c r="E342" s="154" t="s">
        <v>1417</v>
      </c>
      <c r="F342" s="155" t="s">
        <v>102</v>
      </c>
      <c r="G342" s="156" t="s">
        <v>5400</v>
      </c>
      <c r="H342" s="156" t="s">
        <v>3294</v>
      </c>
      <c r="I342" s="156" t="s">
        <v>5401</v>
      </c>
      <c r="J342" s="157">
        <v>2041.109638149456</v>
      </c>
      <c r="K342" s="156" t="s">
        <v>5204</v>
      </c>
      <c r="L342" s="157">
        <v>39609631.877939813</v>
      </c>
      <c r="M342" s="156" t="s">
        <v>5402</v>
      </c>
    </row>
    <row r="343" spans="1:13" ht="25.5">
      <c r="A343" s="156" t="s">
        <v>1772</v>
      </c>
      <c r="B343" s="154" t="s">
        <v>61</v>
      </c>
      <c r="C343" s="154"/>
      <c r="D343" s="154" t="s">
        <v>1773</v>
      </c>
      <c r="E343" s="154" t="s">
        <v>1417</v>
      </c>
      <c r="F343" s="155" t="s">
        <v>102</v>
      </c>
      <c r="G343" s="156" t="s">
        <v>4458</v>
      </c>
      <c r="H343" s="156" t="s">
        <v>5403</v>
      </c>
      <c r="I343" s="156" t="s">
        <v>5404</v>
      </c>
      <c r="J343" s="157">
        <v>2035.4115654011694</v>
      </c>
      <c r="K343" s="156" t="s">
        <v>5204</v>
      </c>
      <c r="L343" s="157">
        <v>39611667.289505221</v>
      </c>
      <c r="M343" s="156" t="s">
        <v>5402</v>
      </c>
    </row>
    <row r="344" spans="1:13" ht="25.5">
      <c r="A344" s="156" t="s">
        <v>2104</v>
      </c>
      <c r="B344" s="154" t="s">
        <v>61</v>
      </c>
      <c r="C344" s="154"/>
      <c r="D344" s="154" t="s">
        <v>2105</v>
      </c>
      <c r="E344" s="154" t="s">
        <v>1417</v>
      </c>
      <c r="F344" s="155" t="s">
        <v>102</v>
      </c>
      <c r="G344" s="156" t="s">
        <v>5405</v>
      </c>
      <c r="H344" s="156" t="s">
        <v>5406</v>
      </c>
      <c r="I344" s="156" t="s">
        <v>5407</v>
      </c>
      <c r="J344" s="157">
        <v>1988.3674770618054</v>
      </c>
      <c r="K344" s="156" t="s">
        <v>5204</v>
      </c>
      <c r="L344" s="157">
        <v>39613655.65698228</v>
      </c>
      <c r="M344" s="156" t="s">
        <v>5408</v>
      </c>
    </row>
    <row r="345" spans="1:13" ht="38.25">
      <c r="A345" s="156" t="s">
        <v>3026</v>
      </c>
      <c r="B345" s="154" t="s">
        <v>1713</v>
      </c>
      <c r="C345" s="154"/>
      <c r="D345" s="154" t="s">
        <v>3027</v>
      </c>
      <c r="E345" s="154" t="s">
        <v>1417</v>
      </c>
      <c r="F345" s="155" t="s">
        <v>580</v>
      </c>
      <c r="G345" s="156" t="s">
        <v>4937</v>
      </c>
      <c r="H345" s="156" t="s">
        <v>3028</v>
      </c>
      <c r="I345" s="156" t="s">
        <v>5409</v>
      </c>
      <c r="J345" s="157">
        <v>1951.8467270527842</v>
      </c>
      <c r="K345" s="156" t="s">
        <v>5410</v>
      </c>
      <c r="L345" s="157">
        <v>39615607.503709331</v>
      </c>
      <c r="M345" s="156" t="s">
        <v>5408</v>
      </c>
    </row>
    <row r="346" spans="1:13" ht="38.25">
      <c r="A346" s="156" t="s">
        <v>1941</v>
      </c>
      <c r="B346" s="154" t="s">
        <v>61</v>
      </c>
      <c r="C346" s="154"/>
      <c r="D346" s="154" t="s">
        <v>1942</v>
      </c>
      <c r="E346" s="154" t="s">
        <v>1417</v>
      </c>
      <c r="F346" s="155" t="s">
        <v>102</v>
      </c>
      <c r="G346" s="156" t="s">
        <v>4987</v>
      </c>
      <c r="H346" s="156" t="s">
        <v>5411</v>
      </c>
      <c r="I346" s="156" t="s">
        <v>5412</v>
      </c>
      <c r="J346" s="157">
        <v>1942.3830303212455</v>
      </c>
      <c r="K346" s="156" t="s">
        <v>5410</v>
      </c>
      <c r="L346" s="157">
        <v>39617549.886739656</v>
      </c>
      <c r="M346" s="156" t="s">
        <v>5413</v>
      </c>
    </row>
    <row r="347" spans="1:13" ht="25.5">
      <c r="A347" s="156" t="s">
        <v>2028</v>
      </c>
      <c r="B347" s="154" t="s">
        <v>167</v>
      </c>
      <c r="C347" s="154"/>
      <c r="D347" s="154" t="s">
        <v>2029</v>
      </c>
      <c r="E347" s="154" t="s">
        <v>1417</v>
      </c>
      <c r="F347" s="155" t="s">
        <v>580</v>
      </c>
      <c r="G347" s="156" t="s">
        <v>4502</v>
      </c>
      <c r="H347" s="156" t="s">
        <v>5414</v>
      </c>
      <c r="I347" s="156" t="s">
        <v>5415</v>
      </c>
      <c r="J347" s="157">
        <v>1924.4490960924272</v>
      </c>
      <c r="K347" s="156" t="s">
        <v>5410</v>
      </c>
      <c r="L347" s="157">
        <v>39619474.335835747</v>
      </c>
      <c r="M347" s="156" t="s">
        <v>5413</v>
      </c>
    </row>
    <row r="348" spans="1:13" ht="25.5">
      <c r="A348" s="156" t="s">
        <v>2938</v>
      </c>
      <c r="B348" s="154" t="s">
        <v>61</v>
      </c>
      <c r="C348" s="154"/>
      <c r="D348" s="154" t="s">
        <v>2939</v>
      </c>
      <c r="E348" s="154" t="s">
        <v>1417</v>
      </c>
      <c r="F348" s="155" t="s">
        <v>161</v>
      </c>
      <c r="G348" s="156" t="s">
        <v>5416</v>
      </c>
      <c r="H348" s="156" t="s">
        <v>5417</v>
      </c>
      <c r="I348" s="156" t="s">
        <v>5418</v>
      </c>
      <c r="J348" s="157">
        <v>1910.2518979922222</v>
      </c>
      <c r="K348" s="156" t="s">
        <v>5410</v>
      </c>
      <c r="L348" s="157">
        <v>39621384.587733738</v>
      </c>
      <c r="M348" s="156" t="s">
        <v>5419</v>
      </c>
    </row>
    <row r="349" spans="1:13" ht="25.5">
      <c r="A349" s="156" t="s">
        <v>2749</v>
      </c>
      <c r="B349" s="154" t="s">
        <v>1713</v>
      </c>
      <c r="C349" s="154"/>
      <c r="D349" s="154" t="s">
        <v>2750</v>
      </c>
      <c r="E349" s="154" t="s">
        <v>1417</v>
      </c>
      <c r="F349" s="155" t="s">
        <v>2726</v>
      </c>
      <c r="G349" s="156" t="s">
        <v>5420</v>
      </c>
      <c r="H349" s="156" t="s">
        <v>2751</v>
      </c>
      <c r="I349" s="156" t="s">
        <v>5421</v>
      </c>
      <c r="J349" s="157">
        <v>1873.1299341169056</v>
      </c>
      <c r="K349" s="156" t="s">
        <v>5410</v>
      </c>
      <c r="L349" s="157">
        <v>39623257.717667855</v>
      </c>
      <c r="M349" s="156" t="s">
        <v>5419</v>
      </c>
    </row>
    <row r="350" spans="1:13" ht="25.5">
      <c r="A350" s="156" t="s">
        <v>2238</v>
      </c>
      <c r="B350" s="154" t="s">
        <v>61</v>
      </c>
      <c r="C350" s="154"/>
      <c r="D350" s="154" t="s">
        <v>2239</v>
      </c>
      <c r="E350" s="154" t="s">
        <v>1417</v>
      </c>
      <c r="F350" s="155" t="s">
        <v>102</v>
      </c>
      <c r="G350" s="156" t="s">
        <v>5137</v>
      </c>
      <c r="H350" s="156" t="s">
        <v>5422</v>
      </c>
      <c r="I350" s="156" t="s">
        <v>5423</v>
      </c>
      <c r="J350" s="157">
        <v>1871.7269282424897</v>
      </c>
      <c r="K350" s="156" t="s">
        <v>5410</v>
      </c>
      <c r="L350" s="157">
        <v>39625129.444596097</v>
      </c>
      <c r="M350" s="156" t="s">
        <v>5424</v>
      </c>
    </row>
    <row r="351" spans="1:13" ht="38.25">
      <c r="A351" s="156" t="s">
        <v>2451</v>
      </c>
      <c r="B351" s="154" t="s">
        <v>66</v>
      </c>
      <c r="C351" s="154" t="s">
        <v>4240</v>
      </c>
      <c r="D351" s="154" t="s">
        <v>2452</v>
      </c>
      <c r="E351" s="154" t="s">
        <v>1417</v>
      </c>
      <c r="F351" s="155" t="s">
        <v>102</v>
      </c>
      <c r="G351" s="156" t="s">
        <v>4310</v>
      </c>
      <c r="H351" s="156" t="s">
        <v>5425</v>
      </c>
      <c r="I351" s="156" t="s">
        <v>5426</v>
      </c>
      <c r="J351" s="157">
        <v>1859.9709044670772</v>
      </c>
      <c r="K351" s="156" t="s">
        <v>5410</v>
      </c>
      <c r="L351" s="157">
        <v>39626989.415500566</v>
      </c>
      <c r="M351" s="156" t="s">
        <v>5424</v>
      </c>
    </row>
    <row r="352" spans="1:13">
      <c r="A352" s="156" t="s">
        <v>2302</v>
      </c>
      <c r="B352" s="154" t="s">
        <v>61</v>
      </c>
      <c r="C352" s="154"/>
      <c r="D352" s="154" t="s">
        <v>2303</v>
      </c>
      <c r="E352" s="154" t="s">
        <v>1417</v>
      </c>
      <c r="F352" s="155" t="s">
        <v>102</v>
      </c>
      <c r="G352" s="156" t="s">
        <v>5347</v>
      </c>
      <c r="H352" s="156" t="s">
        <v>5427</v>
      </c>
      <c r="I352" s="156" t="s">
        <v>5428</v>
      </c>
      <c r="J352" s="157">
        <v>1758.1253515555939</v>
      </c>
      <c r="K352" s="156" t="s">
        <v>5410</v>
      </c>
      <c r="L352" s="157">
        <v>39628747.540852122</v>
      </c>
      <c r="M352" s="156" t="s">
        <v>5429</v>
      </c>
    </row>
    <row r="353" spans="1:13" ht="25.5">
      <c r="A353" s="156" t="s">
        <v>1751</v>
      </c>
      <c r="B353" s="154" t="s">
        <v>1752</v>
      </c>
      <c r="C353" s="154"/>
      <c r="D353" s="154" t="s">
        <v>1753</v>
      </c>
      <c r="E353" s="154" t="s">
        <v>1417</v>
      </c>
      <c r="F353" s="155" t="s">
        <v>102</v>
      </c>
      <c r="G353" s="156" t="s">
        <v>5430</v>
      </c>
      <c r="H353" s="156" t="s">
        <v>5431</v>
      </c>
      <c r="I353" s="156" t="s">
        <v>5432</v>
      </c>
      <c r="J353" s="157">
        <v>1657.0895247714986</v>
      </c>
      <c r="K353" s="156" t="s">
        <v>5410</v>
      </c>
      <c r="L353" s="157">
        <v>39630404.63037689</v>
      </c>
      <c r="M353" s="156" t="s">
        <v>5429</v>
      </c>
    </row>
    <row r="354" spans="1:13" ht="38.25">
      <c r="A354" s="156" t="s">
        <v>1932</v>
      </c>
      <c r="B354" s="154" t="s">
        <v>61</v>
      </c>
      <c r="C354" s="154"/>
      <c r="D354" s="154" t="s">
        <v>1933</v>
      </c>
      <c r="E354" s="154" t="s">
        <v>1417</v>
      </c>
      <c r="F354" s="155" t="s">
        <v>102</v>
      </c>
      <c r="G354" s="156" t="s">
        <v>4987</v>
      </c>
      <c r="H354" s="156" t="s">
        <v>5433</v>
      </c>
      <c r="I354" s="156" t="s">
        <v>5434</v>
      </c>
      <c r="J354" s="157">
        <v>1640.4051678997607</v>
      </c>
      <c r="K354" s="156" t="s">
        <v>5410</v>
      </c>
      <c r="L354" s="157">
        <v>39632045.03554479</v>
      </c>
      <c r="M354" s="156" t="s">
        <v>5429</v>
      </c>
    </row>
    <row r="355" spans="1:13">
      <c r="A355" s="156" t="s">
        <v>2272</v>
      </c>
      <c r="B355" s="154" t="s">
        <v>1487</v>
      </c>
      <c r="C355" s="154"/>
      <c r="D355" s="154" t="s">
        <v>2273</v>
      </c>
      <c r="E355" s="154" t="s">
        <v>1417</v>
      </c>
      <c r="F355" s="155" t="s">
        <v>102</v>
      </c>
      <c r="G355" s="156" t="s">
        <v>5363</v>
      </c>
      <c r="H355" s="156" t="s">
        <v>5435</v>
      </c>
      <c r="I355" s="156" t="s">
        <v>5436</v>
      </c>
      <c r="J355" s="157">
        <v>1577.4664555783338</v>
      </c>
      <c r="K355" s="156" t="s">
        <v>5410</v>
      </c>
      <c r="L355" s="157">
        <v>39633622.502000369</v>
      </c>
      <c r="M355" s="156" t="s">
        <v>5437</v>
      </c>
    </row>
    <row r="356" spans="1:13" ht="25.5">
      <c r="A356" s="156" t="s">
        <v>2148</v>
      </c>
      <c r="B356" s="154" t="s">
        <v>1752</v>
      </c>
      <c r="C356" s="154"/>
      <c r="D356" s="154" t="s">
        <v>2149</v>
      </c>
      <c r="E356" s="154" t="s">
        <v>1417</v>
      </c>
      <c r="F356" s="155" t="s">
        <v>102</v>
      </c>
      <c r="G356" s="156" t="s">
        <v>5438</v>
      </c>
      <c r="H356" s="156" t="s">
        <v>5439</v>
      </c>
      <c r="I356" s="156" t="s">
        <v>5440</v>
      </c>
      <c r="J356" s="157">
        <v>1560.8520750385924</v>
      </c>
      <c r="K356" s="156" t="s">
        <v>5410</v>
      </c>
      <c r="L356" s="157">
        <v>39635183.354075409</v>
      </c>
      <c r="M356" s="156" t="s">
        <v>5437</v>
      </c>
    </row>
    <row r="357" spans="1:13" ht="25.5">
      <c r="A357" s="156" t="s">
        <v>1425</v>
      </c>
      <c r="B357" s="154" t="s">
        <v>61</v>
      </c>
      <c r="C357" s="154"/>
      <c r="D357" s="154" t="s">
        <v>1426</v>
      </c>
      <c r="E357" s="154" t="s">
        <v>1417</v>
      </c>
      <c r="F357" s="155" t="s">
        <v>63</v>
      </c>
      <c r="G357" s="156" t="s">
        <v>4914</v>
      </c>
      <c r="H357" s="156" t="s">
        <v>5441</v>
      </c>
      <c r="I357" s="156" t="s">
        <v>5442</v>
      </c>
      <c r="J357" s="157">
        <v>1483.6581842275918</v>
      </c>
      <c r="K357" s="156" t="s">
        <v>5410</v>
      </c>
      <c r="L357" s="157">
        <v>39636667.012259632</v>
      </c>
      <c r="M357" s="156" t="s">
        <v>5437</v>
      </c>
    </row>
    <row r="358" spans="1:13">
      <c r="A358" s="156" t="s">
        <v>2466</v>
      </c>
      <c r="B358" s="154" t="s">
        <v>61</v>
      </c>
      <c r="C358" s="154"/>
      <c r="D358" s="154" t="s">
        <v>2467</v>
      </c>
      <c r="E358" s="154" t="s">
        <v>1417</v>
      </c>
      <c r="F358" s="155" t="s">
        <v>2468</v>
      </c>
      <c r="G358" s="156" t="s">
        <v>5443</v>
      </c>
      <c r="H358" s="156" t="s">
        <v>5444</v>
      </c>
      <c r="I358" s="156" t="s">
        <v>5445</v>
      </c>
      <c r="J358" s="157">
        <v>1391.5643580023113</v>
      </c>
      <c r="K358" s="156" t="s">
        <v>5410</v>
      </c>
      <c r="L358" s="157">
        <v>39638058.576617636</v>
      </c>
      <c r="M358" s="156" t="s">
        <v>5446</v>
      </c>
    </row>
    <row r="359" spans="1:13" ht="38.25">
      <c r="A359" s="156" t="s">
        <v>1831</v>
      </c>
      <c r="B359" s="154" t="s">
        <v>66</v>
      </c>
      <c r="C359" s="154" t="s">
        <v>4253</v>
      </c>
      <c r="D359" s="154" t="s">
        <v>1832</v>
      </c>
      <c r="E359" s="154" t="s">
        <v>1417</v>
      </c>
      <c r="F359" s="155" t="s">
        <v>161</v>
      </c>
      <c r="G359" s="156" t="s">
        <v>5447</v>
      </c>
      <c r="H359" s="156" t="s">
        <v>5448</v>
      </c>
      <c r="I359" s="156" t="s">
        <v>5449</v>
      </c>
      <c r="J359" s="157">
        <v>1372.4767889658892</v>
      </c>
      <c r="K359" s="156" t="s">
        <v>5410</v>
      </c>
      <c r="L359" s="157">
        <v>39639431.053406604</v>
      </c>
      <c r="M359" s="156" t="s">
        <v>5446</v>
      </c>
    </row>
    <row r="360" spans="1:13">
      <c r="A360" s="156" t="s">
        <v>2296</v>
      </c>
      <c r="B360" s="154" t="s">
        <v>1487</v>
      </c>
      <c r="C360" s="154"/>
      <c r="D360" s="154" t="s">
        <v>2297</v>
      </c>
      <c r="E360" s="154" t="s">
        <v>1417</v>
      </c>
      <c r="F360" s="155" t="s">
        <v>102</v>
      </c>
      <c r="G360" s="156" t="s">
        <v>4905</v>
      </c>
      <c r="H360" s="156" t="s">
        <v>5450</v>
      </c>
      <c r="I360" s="156" t="s">
        <v>5451</v>
      </c>
      <c r="J360" s="157">
        <v>1348.3439513840663</v>
      </c>
      <c r="K360" s="156" t="s">
        <v>5410</v>
      </c>
      <c r="L360" s="157">
        <v>39640779.397357985</v>
      </c>
      <c r="M360" s="156" t="s">
        <v>5452</v>
      </c>
    </row>
    <row r="361" spans="1:13">
      <c r="A361" s="156" t="s">
        <v>2752</v>
      </c>
      <c r="B361" s="154" t="s">
        <v>1713</v>
      </c>
      <c r="C361" s="154"/>
      <c r="D361" s="154" t="s">
        <v>2753</v>
      </c>
      <c r="E361" s="154" t="s">
        <v>1417</v>
      </c>
      <c r="F361" s="155" t="s">
        <v>2726</v>
      </c>
      <c r="G361" s="156" t="s">
        <v>5420</v>
      </c>
      <c r="H361" s="156" t="s">
        <v>2754</v>
      </c>
      <c r="I361" s="156" t="s">
        <v>5453</v>
      </c>
      <c r="J361" s="157">
        <v>1263.4791536731957</v>
      </c>
      <c r="K361" s="156" t="s">
        <v>5410</v>
      </c>
      <c r="L361" s="157">
        <v>39642042.876511663</v>
      </c>
      <c r="M361" s="156" t="s">
        <v>5452</v>
      </c>
    </row>
    <row r="362" spans="1:13" ht="25.5">
      <c r="A362" s="156" t="s">
        <v>3023</v>
      </c>
      <c r="B362" s="154" t="s">
        <v>1713</v>
      </c>
      <c r="C362" s="154"/>
      <c r="D362" s="154" t="s">
        <v>3024</v>
      </c>
      <c r="E362" s="154" t="s">
        <v>1417</v>
      </c>
      <c r="F362" s="155" t="s">
        <v>580</v>
      </c>
      <c r="G362" s="156" t="s">
        <v>4937</v>
      </c>
      <c r="H362" s="156" t="s">
        <v>3025</v>
      </c>
      <c r="I362" s="156" t="s">
        <v>5454</v>
      </c>
      <c r="J362" s="157">
        <v>1228.9405318480494</v>
      </c>
      <c r="K362" s="156" t="s">
        <v>5410</v>
      </c>
      <c r="L362" s="157">
        <v>39643271.817043513</v>
      </c>
      <c r="M362" s="156" t="s">
        <v>5452</v>
      </c>
    </row>
    <row r="363" spans="1:13" ht="25.5">
      <c r="A363" s="156" t="s">
        <v>2130</v>
      </c>
      <c r="B363" s="154" t="s">
        <v>1996</v>
      </c>
      <c r="C363" s="154"/>
      <c r="D363" s="154" t="s">
        <v>2131</v>
      </c>
      <c r="E363" s="154" t="s">
        <v>1417</v>
      </c>
      <c r="F363" s="155" t="s">
        <v>580</v>
      </c>
      <c r="G363" s="156" t="s">
        <v>4714</v>
      </c>
      <c r="H363" s="156" t="s">
        <v>5455</v>
      </c>
      <c r="I363" s="156" t="s">
        <v>5456</v>
      </c>
      <c r="J363" s="157">
        <v>1185.7589422996175</v>
      </c>
      <c r="K363" s="156" t="s">
        <v>5410</v>
      </c>
      <c r="L363" s="157">
        <v>39644457.575985812</v>
      </c>
      <c r="M363" s="156" t="s">
        <v>5452</v>
      </c>
    </row>
    <row r="364" spans="1:13" ht="38.25">
      <c r="A364" s="156" t="s">
        <v>2462</v>
      </c>
      <c r="B364" s="154" t="s">
        <v>1752</v>
      </c>
      <c r="C364" s="154"/>
      <c r="D364" s="154" t="s">
        <v>2463</v>
      </c>
      <c r="E364" s="154" t="s">
        <v>1417</v>
      </c>
      <c r="F364" s="155" t="s">
        <v>1616</v>
      </c>
      <c r="G364" s="156" t="s">
        <v>5457</v>
      </c>
      <c r="H364" s="156" t="s">
        <v>5458</v>
      </c>
      <c r="I364" s="156" t="s">
        <v>5459</v>
      </c>
      <c r="J364" s="157">
        <v>1158.1782708741382</v>
      </c>
      <c r="K364" s="156" t="s">
        <v>5410</v>
      </c>
      <c r="L364" s="157">
        <v>39645615.754256681</v>
      </c>
      <c r="M364" s="156" t="s">
        <v>5460</v>
      </c>
    </row>
    <row r="365" spans="1:13">
      <c r="A365" s="156" t="s">
        <v>2127</v>
      </c>
      <c r="B365" s="154" t="s">
        <v>61</v>
      </c>
      <c r="C365" s="154"/>
      <c r="D365" s="154" t="s">
        <v>2128</v>
      </c>
      <c r="E365" s="154" t="s">
        <v>1417</v>
      </c>
      <c r="F365" s="155" t="s">
        <v>102</v>
      </c>
      <c r="G365" s="156" t="s">
        <v>5461</v>
      </c>
      <c r="H365" s="156" t="s">
        <v>5462</v>
      </c>
      <c r="I365" s="156" t="s">
        <v>5463</v>
      </c>
      <c r="J365" s="157">
        <v>1148.0117094969319</v>
      </c>
      <c r="K365" s="156" t="s">
        <v>5410</v>
      </c>
      <c r="L365" s="157">
        <v>39646763.765966177</v>
      </c>
      <c r="M365" s="156" t="s">
        <v>5460</v>
      </c>
    </row>
    <row r="366" spans="1:13" ht="25.5">
      <c r="A366" s="156" t="s">
        <v>2942</v>
      </c>
      <c r="B366" s="154" t="s">
        <v>61</v>
      </c>
      <c r="C366" s="154"/>
      <c r="D366" s="154" t="s">
        <v>2943</v>
      </c>
      <c r="E366" s="154" t="s">
        <v>1417</v>
      </c>
      <c r="F366" s="155" t="s">
        <v>161</v>
      </c>
      <c r="G366" s="156" t="s">
        <v>5464</v>
      </c>
      <c r="H366" s="156" t="s">
        <v>5465</v>
      </c>
      <c r="I366" s="156" t="s">
        <v>5466</v>
      </c>
      <c r="J366" s="157">
        <v>1135.6408936618357</v>
      </c>
      <c r="K366" s="156" t="s">
        <v>5410</v>
      </c>
      <c r="L366" s="157">
        <v>39647899.406859845</v>
      </c>
      <c r="M366" s="156" t="s">
        <v>5460</v>
      </c>
    </row>
    <row r="367" spans="1:13" ht="25.5">
      <c r="A367" s="156" t="s">
        <v>2934</v>
      </c>
      <c r="B367" s="154" t="s">
        <v>1713</v>
      </c>
      <c r="C367" s="154"/>
      <c r="D367" s="154" t="s">
        <v>2935</v>
      </c>
      <c r="E367" s="154" t="s">
        <v>1417</v>
      </c>
      <c r="F367" s="155" t="s">
        <v>2726</v>
      </c>
      <c r="G367" s="156" t="s">
        <v>5420</v>
      </c>
      <c r="H367" s="156" t="s">
        <v>2761</v>
      </c>
      <c r="I367" s="156" t="s">
        <v>5467</v>
      </c>
      <c r="J367" s="157">
        <v>1113.2753382015571</v>
      </c>
      <c r="K367" s="156" t="s">
        <v>5410</v>
      </c>
      <c r="L367" s="157">
        <v>39649012.68219804</v>
      </c>
      <c r="M367" s="156" t="s">
        <v>5468</v>
      </c>
    </row>
    <row r="368" spans="1:13" ht="25.5">
      <c r="A368" s="156" t="s">
        <v>2464</v>
      </c>
      <c r="B368" s="154" t="s">
        <v>1752</v>
      </c>
      <c r="C368" s="154"/>
      <c r="D368" s="154" t="s">
        <v>2465</v>
      </c>
      <c r="E368" s="154" t="s">
        <v>1417</v>
      </c>
      <c r="F368" s="155" t="s">
        <v>161</v>
      </c>
      <c r="G368" s="156" t="s">
        <v>5457</v>
      </c>
      <c r="H368" s="156" t="s">
        <v>5469</v>
      </c>
      <c r="I368" s="156" t="s">
        <v>5470</v>
      </c>
      <c r="J368" s="157">
        <v>1063.0804356908893</v>
      </c>
      <c r="K368" s="156" t="s">
        <v>5410</v>
      </c>
      <c r="L368" s="157">
        <v>39650075.762633733</v>
      </c>
      <c r="M368" s="156" t="s">
        <v>5468</v>
      </c>
    </row>
    <row r="369" spans="1:13" ht="38.25">
      <c r="A369" s="156" t="s">
        <v>1823</v>
      </c>
      <c r="B369" s="154" t="s">
        <v>66</v>
      </c>
      <c r="C369" s="154" t="s">
        <v>4253</v>
      </c>
      <c r="D369" s="154" t="s">
        <v>1824</v>
      </c>
      <c r="E369" s="154" t="s">
        <v>1417</v>
      </c>
      <c r="F369" s="155" t="s">
        <v>161</v>
      </c>
      <c r="G369" s="156" t="s">
        <v>5471</v>
      </c>
      <c r="H369" s="156" t="s">
        <v>5472</v>
      </c>
      <c r="I369" s="156" t="s">
        <v>5473</v>
      </c>
      <c r="J369" s="157">
        <v>1058.4736738299446</v>
      </c>
      <c r="K369" s="156" t="s">
        <v>5410</v>
      </c>
      <c r="L369" s="157">
        <v>39651134.236307561</v>
      </c>
      <c r="M369" s="156" t="s">
        <v>5468</v>
      </c>
    </row>
    <row r="370" spans="1:13">
      <c r="A370" s="156" t="s">
        <v>2112</v>
      </c>
      <c r="B370" s="154" t="s">
        <v>61</v>
      </c>
      <c r="C370" s="154"/>
      <c r="D370" s="154" t="s">
        <v>2113</v>
      </c>
      <c r="E370" s="154" t="s">
        <v>1417</v>
      </c>
      <c r="F370" s="155" t="s">
        <v>1367</v>
      </c>
      <c r="G370" s="156" t="s">
        <v>5474</v>
      </c>
      <c r="H370" s="156" t="s">
        <v>5475</v>
      </c>
      <c r="I370" s="156" t="s">
        <v>5476</v>
      </c>
      <c r="J370" s="157">
        <v>997.27814191488233</v>
      </c>
      <c r="K370" s="156" t="s">
        <v>5410</v>
      </c>
      <c r="L370" s="157">
        <v>39652131.514449477</v>
      </c>
      <c r="M370" s="156" t="s">
        <v>5468</v>
      </c>
    </row>
    <row r="371" spans="1:13" ht="25.5">
      <c r="A371" s="156" t="s">
        <v>2501</v>
      </c>
      <c r="B371" s="154" t="s">
        <v>61</v>
      </c>
      <c r="C371" s="154"/>
      <c r="D371" s="154" t="s">
        <v>2502</v>
      </c>
      <c r="E371" s="154" t="s">
        <v>1417</v>
      </c>
      <c r="F371" s="155" t="s">
        <v>102</v>
      </c>
      <c r="G371" s="156" t="s">
        <v>5477</v>
      </c>
      <c r="H371" s="156" t="s">
        <v>3468</v>
      </c>
      <c r="I371" s="156" t="s">
        <v>5478</v>
      </c>
      <c r="J371" s="157">
        <v>975.57047607038612</v>
      </c>
      <c r="K371" s="156" t="s">
        <v>5410</v>
      </c>
      <c r="L371" s="157">
        <v>39653107.084925547</v>
      </c>
      <c r="M371" s="156" t="s">
        <v>5479</v>
      </c>
    </row>
    <row r="372" spans="1:13" ht="25.5">
      <c r="A372" s="156" t="s">
        <v>2083</v>
      </c>
      <c r="B372" s="154" t="s">
        <v>61</v>
      </c>
      <c r="C372" s="154"/>
      <c r="D372" s="154" t="s">
        <v>2084</v>
      </c>
      <c r="E372" s="154" t="s">
        <v>1417</v>
      </c>
      <c r="F372" s="155" t="s">
        <v>161</v>
      </c>
      <c r="G372" s="156" t="s">
        <v>5480</v>
      </c>
      <c r="H372" s="156" t="s">
        <v>5481</v>
      </c>
      <c r="I372" s="156" t="s">
        <v>5482</v>
      </c>
      <c r="J372" s="157">
        <v>951.94230579559814</v>
      </c>
      <c r="K372" s="156" t="s">
        <v>5410</v>
      </c>
      <c r="L372" s="157">
        <v>39654059.027231343</v>
      </c>
      <c r="M372" s="156" t="s">
        <v>5479</v>
      </c>
    </row>
    <row r="373" spans="1:13">
      <c r="A373" s="156" t="s">
        <v>2925</v>
      </c>
      <c r="B373" s="154" t="s">
        <v>61</v>
      </c>
      <c r="C373" s="154"/>
      <c r="D373" s="154" t="s">
        <v>2926</v>
      </c>
      <c r="E373" s="154" t="s">
        <v>1417</v>
      </c>
      <c r="F373" s="155" t="s">
        <v>102</v>
      </c>
      <c r="G373" s="156" t="s">
        <v>5483</v>
      </c>
      <c r="H373" s="156" t="s">
        <v>5484</v>
      </c>
      <c r="I373" s="156" t="s">
        <v>5485</v>
      </c>
      <c r="J373" s="157">
        <v>931.37938076690887</v>
      </c>
      <c r="K373" s="156" t="s">
        <v>5410</v>
      </c>
      <c r="L373" s="157">
        <v>39654990.406612113</v>
      </c>
      <c r="M373" s="156" t="s">
        <v>5479</v>
      </c>
    </row>
    <row r="374" spans="1:13">
      <c r="A374" s="156" t="s">
        <v>2122</v>
      </c>
      <c r="B374" s="154" t="s">
        <v>61</v>
      </c>
      <c r="C374" s="154"/>
      <c r="D374" s="154" t="s">
        <v>2123</v>
      </c>
      <c r="E374" s="154" t="s">
        <v>1417</v>
      </c>
      <c r="F374" s="155" t="s">
        <v>102</v>
      </c>
      <c r="G374" s="156" t="s">
        <v>4943</v>
      </c>
      <c r="H374" s="156" t="s">
        <v>5486</v>
      </c>
      <c r="I374" s="156" t="s">
        <v>5487</v>
      </c>
      <c r="J374" s="157">
        <v>886.18026840372704</v>
      </c>
      <c r="K374" s="156" t="s">
        <v>5410</v>
      </c>
      <c r="L374" s="157">
        <v>39655876.586880513</v>
      </c>
      <c r="M374" s="156" t="s">
        <v>5479</v>
      </c>
    </row>
    <row r="375" spans="1:13" ht="25.5">
      <c r="A375" s="156" t="s">
        <v>2095</v>
      </c>
      <c r="B375" s="154" t="s">
        <v>1752</v>
      </c>
      <c r="C375" s="154"/>
      <c r="D375" s="154" t="s">
        <v>2096</v>
      </c>
      <c r="E375" s="154" t="s">
        <v>1417</v>
      </c>
      <c r="F375" s="155" t="s">
        <v>102</v>
      </c>
      <c r="G375" s="156" t="s">
        <v>5488</v>
      </c>
      <c r="H375" s="156" t="s">
        <v>5489</v>
      </c>
      <c r="I375" s="156" t="s">
        <v>5490</v>
      </c>
      <c r="J375" s="157">
        <v>838.8762679740903</v>
      </c>
      <c r="K375" s="156" t="s">
        <v>5410</v>
      </c>
      <c r="L375" s="157">
        <v>39656715.46314849</v>
      </c>
      <c r="M375" s="156" t="s">
        <v>5491</v>
      </c>
    </row>
    <row r="376" spans="1:13">
      <c r="A376" s="156" t="s">
        <v>2294</v>
      </c>
      <c r="B376" s="154" t="s">
        <v>1487</v>
      </c>
      <c r="C376" s="154"/>
      <c r="D376" s="154" t="s">
        <v>2295</v>
      </c>
      <c r="E376" s="154" t="s">
        <v>1417</v>
      </c>
      <c r="F376" s="155" t="s">
        <v>102</v>
      </c>
      <c r="G376" s="156" t="s">
        <v>4905</v>
      </c>
      <c r="H376" s="156" t="s">
        <v>5492</v>
      </c>
      <c r="I376" s="156" t="s">
        <v>5493</v>
      </c>
      <c r="J376" s="157">
        <v>828.67971674031401</v>
      </c>
      <c r="K376" s="156" t="s">
        <v>5410</v>
      </c>
      <c r="L376" s="157">
        <v>39657544.142865233</v>
      </c>
      <c r="M376" s="156" t="s">
        <v>5491</v>
      </c>
    </row>
    <row r="377" spans="1:13">
      <c r="A377" s="156" t="s">
        <v>1779</v>
      </c>
      <c r="B377" s="154" t="s">
        <v>167</v>
      </c>
      <c r="C377" s="154"/>
      <c r="D377" s="154" t="s">
        <v>1780</v>
      </c>
      <c r="E377" s="154" t="s">
        <v>1417</v>
      </c>
      <c r="F377" s="155" t="s">
        <v>580</v>
      </c>
      <c r="G377" s="156" t="s">
        <v>4254</v>
      </c>
      <c r="H377" s="156" t="s">
        <v>5494</v>
      </c>
      <c r="I377" s="156" t="s">
        <v>5495</v>
      </c>
      <c r="J377" s="157">
        <v>823.49147155371611</v>
      </c>
      <c r="K377" s="156" t="s">
        <v>5410</v>
      </c>
      <c r="L377" s="157">
        <v>39658367.634336784</v>
      </c>
      <c r="M377" s="156" t="s">
        <v>5491</v>
      </c>
    </row>
    <row r="378" spans="1:13" ht="38.25">
      <c r="A378" s="156" t="s">
        <v>2287</v>
      </c>
      <c r="B378" s="154" t="s">
        <v>66</v>
      </c>
      <c r="C378" s="154" t="s">
        <v>4240</v>
      </c>
      <c r="D378" s="154" t="s">
        <v>1125</v>
      </c>
      <c r="E378" s="154" t="s">
        <v>1417</v>
      </c>
      <c r="F378" s="155" t="s">
        <v>102</v>
      </c>
      <c r="G378" s="156" t="s">
        <v>4272</v>
      </c>
      <c r="H378" s="156" t="s">
        <v>5496</v>
      </c>
      <c r="I378" s="156" t="s">
        <v>5497</v>
      </c>
      <c r="J378" s="157">
        <v>801.46892021253063</v>
      </c>
      <c r="K378" s="156" t="s">
        <v>5410</v>
      </c>
      <c r="L378" s="157">
        <v>39659169.103256993</v>
      </c>
      <c r="M378" s="156" t="s">
        <v>5491</v>
      </c>
    </row>
    <row r="379" spans="1:13">
      <c r="A379" s="156" t="s">
        <v>2890</v>
      </c>
      <c r="B379" s="154" t="s">
        <v>61</v>
      </c>
      <c r="C379" s="154"/>
      <c r="D379" s="154" t="s">
        <v>2891</v>
      </c>
      <c r="E379" s="154" t="s">
        <v>1420</v>
      </c>
      <c r="F379" s="155" t="s">
        <v>1476</v>
      </c>
      <c r="G379" s="156" t="s">
        <v>5498</v>
      </c>
      <c r="H379" s="156" t="s">
        <v>4264</v>
      </c>
      <c r="I379" s="156" t="s">
        <v>5499</v>
      </c>
      <c r="J379" s="157">
        <v>790.83885460575516</v>
      </c>
      <c r="K379" s="156" t="s">
        <v>5410</v>
      </c>
      <c r="L379" s="157">
        <v>39659959.942111604</v>
      </c>
      <c r="M379" s="156" t="s">
        <v>5491</v>
      </c>
    </row>
    <row r="380" spans="1:13">
      <c r="A380" s="156" t="s">
        <v>2378</v>
      </c>
      <c r="B380" s="154" t="s">
        <v>61</v>
      </c>
      <c r="C380" s="154"/>
      <c r="D380" s="154" t="s">
        <v>2379</v>
      </c>
      <c r="E380" s="154" t="s">
        <v>1417</v>
      </c>
      <c r="F380" s="155" t="s">
        <v>102</v>
      </c>
      <c r="G380" s="156" t="s">
        <v>5500</v>
      </c>
      <c r="H380" s="156" t="s">
        <v>5501</v>
      </c>
      <c r="I380" s="156" t="s">
        <v>5502</v>
      </c>
      <c r="J380" s="157">
        <v>776.06124981574783</v>
      </c>
      <c r="K380" s="156" t="s">
        <v>5410</v>
      </c>
      <c r="L380" s="157">
        <v>39660736.003361419</v>
      </c>
      <c r="M380" s="156" t="s">
        <v>5503</v>
      </c>
    </row>
    <row r="381" spans="1:13" ht="25.5">
      <c r="A381" s="156" t="s">
        <v>2192</v>
      </c>
      <c r="B381" s="154" t="s">
        <v>1752</v>
      </c>
      <c r="C381" s="154"/>
      <c r="D381" s="154" t="s">
        <v>2193</v>
      </c>
      <c r="E381" s="154" t="s">
        <v>1417</v>
      </c>
      <c r="F381" s="155" t="s">
        <v>161</v>
      </c>
      <c r="G381" s="156" t="s">
        <v>4972</v>
      </c>
      <c r="H381" s="156" t="s">
        <v>5504</v>
      </c>
      <c r="I381" s="156" t="s">
        <v>5505</v>
      </c>
      <c r="J381" s="157">
        <v>760.30044457234737</v>
      </c>
      <c r="K381" s="156" t="s">
        <v>5410</v>
      </c>
      <c r="L381" s="157">
        <v>39661496.303805992</v>
      </c>
      <c r="M381" s="156" t="s">
        <v>5503</v>
      </c>
    </row>
    <row r="382" spans="1:13" ht="25.5">
      <c r="A382" s="156" t="s">
        <v>2944</v>
      </c>
      <c r="B382" s="154" t="s">
        <v>1713</v>
      </c>
      <c r="C382" s="154"/>
      <c r="D382" s="154" t="s">
        <v>2945</v>
      </c>
      <c r="E382" s="154" t="s">
        <v>1417</v>
      </c>
      <c r="F382" s="155" t="s">
        <v>2726</v>
      </c>
      <c r="G382" s="156" t="s">
        <v>5420</v>
      </c>
      <c r="H382" s="156" t="s">
        <v>2745</v>
      </c>
      <c r="I382" s="156" t="s">
        <v>5506</v>
      </c>
      <c r="J382" s="157">
        <v>759.85459591534845</v>
      </c>
      <c r="K382" s="156" t="s">
        <v>5410</v>
      </c>
      <c r="L382" s="157">
        <v>39662256.158401906</v>
      </c>
      <c r="M382" s="156" t="s">
        <v>5503</v>
      </c>
    </row>
    <row r="383" spans="1:13">
      <c r="A383" s="156" t="s">
        <v>2743</v>
      </c>
      <c r="B383" s="154" t="s">
        <v>1713</v>
      </c>
      <c r="C383" s="154"/>
      <c r="D383" s="154" t="s">
        <v>2744</v>
      </c>
      <c r="E383" s="154" t="s">
        <v>1417</v>
      </c>
      <c r="F383" s="155" t="s">
        <v>2726</v>
      </c>
      <c r="G383" s="156" t="s">
        <v>5420</v>
      </c>
      <c r="H383" s="156" t="s">
        <v>2745</v>
      </c>
      <c r="I383" s="156" t="s">
        <v>5506</v>
      </c>
      <c r="J383" s="157">
        <v>759.85459591534845</v>
      </c>
      <c r="K383" s="156" t="s">
        <v>5410</v>
      </c>
      <c r="L383" s="157">
        <v>39663016.012997821</v>
      </c>
      <c r="M383" s="156" t="s">
        <v>5503</v>
      </c>
    </row>
    <row r="384" spans="1:13">
      <c r="A384" s="156" t="s">
        <v>1480</v>
      </c>
      <c r="B384" s="154" t="s">
        <v>61</v>
      </c>
      <c r="C384" s="154"/>
      <c r="D384" s="154" t="s">
        <v>1481</v>
      </c>
      <c r="E384" s="154" t="s">
        <v>1417</v>
      </c>
      <c r="F384" s="155" t="s">
        <v>102</v>
      </c>
      <c r="G384" s="156" t="s">
        <v>4905</v>
      </c>
      <c r="H384" s="156" t="s">
        <v>5507</v>
      </c>
      <c r="I384" s="156" t="s">
        <v>5508</v>
      </c>
      <c r="J384" s="157">
        <v>753.98498064347427</v>
      </c>
      <c r="K384" s="156" t="s">
        <v>5410</v>
      </c>
      <c r="L384" s="157">
        <v>39663769.997978464</v>
      </c>
      <c r="M384" s="156" t="s">
        <v>5503</v>
      </c>
    </row>
    <row r="385" spans="1:13" ht="25.5">
      <c r="A385" s="156" t="s">
        <v>3019</v>
      </c>
      <c r="B385" s="154" t="s">
        <v>61</v>
      </c>
      <c r="C385" s="154"/>
      <c r="D385" s="154" t="s">
        <v>3020</v>
      </c>
      <c r="E385" s="154" t="s">
        <v>1417</v>
      </c>
      <c r="F385" s="155" t="s">
        <v>1476</v>
      </c>
      <c r="G385" s="156" t="s">
        <v>5509</v>
      </c>
      <c r="H385" s="156" t="s">
        <v>5510</v>
      </c>
      <c r="I385" s="156" t="s">
        <v>5511</v>
      </c>
      <c r="J385" s="157">
        <v>725.09827895490741</v>
      </c>
      <c r="K385" s="156" t="s">
        <v>5410</v>
      </c>
      <c r="L385" s="157">
        <v>39664495.096257418</v>
      </c>
      <c r="M385" s="156" t="s">
        <v>5512</v>
      </c>
    </row>
    <row r="386" spans="1:13" ht="25.5">
      <c r="A386" s="156" t="s">
        <v>3029</v>
      </c>
      <c r="B386" s="154" t="s">
        <v>1713</v>
      </c>
      <c r="C386" s="154"/>
      <c r="D386" s="154" t="s">
        <v>3030</v>
      </c>
      <c r="E386" s="154" t="s">
        <v>1417</v>
      </c>
      <c r="F386" s="155" t="s">
        <v>580</v>
      </c>
      <c r="G386" s="156" t="s">
        <v>4937</v>
      </c>
      <c r="H386" s="156" t="s">
        <v>3031</v>
      </c>
      <c r="I386" s="156" t="s">
        <v>5513</v>
      </c>
      <c r="J386" s="157">
        <v>722.9061952047349</v>
      </c>
      <c r="K386" s="156" t="s">
        <v>5410</v>
      </c>
      <c r="L386" s="157">
        <v>39665218.002452627</v>
      </c>
      <c r="M386" s="156" t="s">
        <v>5512</v>
      </c>
    </row>
    <row r="387" spans="1:13">
      <c r="A387" s="156" t="s">
        <v>2279</v>
      </c>
      <c r="B387" s="154" t="s">
        <v>61</v>
      </c>
      <c r="C387" s="154"/>
      <c r="D387" s="154" t="s">
        <v>2280</v>
      </c>
      <c r="E387" s="154" t="s">
        <v>1417</v>
      </c>
      <c r="F387" s="155" t="s">
        <v>102</v>
      </c>
      <c r="G387" s="156" t="s">
        <v>5363</v>
      </c>
      <c r="H387" s="156" t="s">
        <v>4794</v>
      </c>
      <c r="I387" s="156" t="s">
        <v>5514</v>
      </c>
      <c r="J387" s="157">
        <v>722.75554333532023</v>
      </c>
      <c r="K387" s="156" t="s">
        <v>5410</v>
      </c>
      <c r="L387" s="157">
        <v>39665940.757995963</v>
      </c>
      <c r="M387" s="156" t="s">
        <v>5512</v>
      </c>
    </row>
    <row r="388" spans="1:13">
      <c r="A388" s="156" t="s">
        <v>2060</v>
      </c>
      <c r="B388" s="154" t="s">
        <v>1713</v>
      </c>
      <c r="C388" s="154"/>
      <c r="D388" s="154" t="s">
        <v>2061</v>
      </c>
      <c r="E388" s="154" t="s">
        <v>1417</v>
      </c>
      <c r="F388" s="155" t="s">
        <v>161</v>
      </c>
      <c r="G388" s="156" t="s">
        <v>5515</v>
      </c>
      <c r="H388" s="156" t="s">
        <v>5516</v>
      </c>
      <c r="I388" s="156" t="s">
        <v>5517</v>
      </c>
      <c r="J388" s="157">
        <v>721.98780300712997</v>
      </c>
      <c r="K388" s="156" t="s">
        <v>5410</v>
      </c>
      <c r="L388" s="157">
        <v>39666662.745798968</v>
      </c>
      <c r="M388" s="156" t="s">
        <v>5512</v>
      </c>
    </row>
    <row r="389" spans="1:13" ht="25.5">
      <c r="A389" s="156" t="s">
        <v>1926</v>
      </c>
      <c r="B389" s="154" t="s">
        <v>167</v>
      </c>
      <c r="C389" s="154"/>
      <c r="D389" s="154" t="s">
        <v>1927</v>
      </c>
      <c r="E389" s="154" t="s">
        <v>1417</v>
      </c>
      <c r="F389" s="155" t="s">
        <v>580</v>
      </c>
      <c r="G389" s="156" t="s">
        <v>4310</v>
      </c>
      <c r="H389" s="156" t="s">
        <v>5518</v>
      </c>
      <c r="I389" s="156" t="s">
        <v>5519</v>
      </c>
      <c r="J389" s="157">
        <v>712.95885685580959</v>
      </c>
      <c r="K389" s="156" t="s">
        <v>5410</v>
      </c>
      <c r="L389" s="157">
        <v>39667375.704655826</v>
      </c>
      <c r="M389" s="156" t="s">
        <v>5512</v>
      </c>
    </row>
    <row r="390" spans="1:13">
      <c r="A390" s="156" t="s">
        <v>2120</v>
      </c>
      <c r="B390" s="154" t="s">
        <v>61</v>
      </c>
      <c r="C390" s="154"/>
      <c r="D390" s="154" t="s">
        <v>2121</v>
      </c>
      <c r="E390" s="154" t="s">
        <v>1417</v>
      </c>
      <c r="F390" s="155" t="s">
        <v>102</v>
      </c>
      <c r="G390" s="156" t="s">
        <v>4520</v>
      </c>
      <c r="H390" s="156" t="s">
        <v>3085</v>
      </c>
      <c r="I390" s="156" t="s">
        <v>5520</v>
      </c>
      <c r="J390" s="157">
        <v>710.15980357594947</v>
      </c>
      <c r="K390" s="156" t="s">
        <v>5410</v>
      </c>
      <c r="L390" s="157">
        <v>39668085.864459395</v>
      </c>
      <c r="M390" s="156" t="s">
        <v>5512</v>
      </c>
    </row>
    <row r="391" spans="1:13" ht="38.25">
      <c r="A391" s="156" t="s">
        <v>2022</v>
      </c>
      <c r="B391" s="154" t="s">
        <v>66</v>
      </c>
      <c r="C391" s="154" t="s">
        <v>4253</v>
      </c>
      <c r="D391" s="154" t="s">
        <v>2023</v>
      </c>
      <c r="E391" s="154" t="s">
        <v>1417</v>
      </c>
      <c r="F391" s="155" t="s">
        <v>102</v>
      </c>
      <c r="G391" s="156" t="s">
        <v>4272</v>
      </c>
      <c r="H391" s="156" t="s">
        <v>5521</v>
      </c>
      <c r="I391" s="156" t="s">
        <v>5522</v>
      </c>
      <c r="J391" s="157">
        <v>680.36987938315201</v>
      </c>
      <c r="K391" s="156" t="s">
        <v>5410</v>
      </c>
      <c r="L391" s="157">
        <v>39668766.234338783</v>
      </c>
      <c r="M391" s="156" t="s">
        <v>5523</v>
      </c>
    </row>
    <row r="392" spans="1:13" ht="38.25">
      <c r="A392" s="156" t="s">
        <v>104</v>
      </c>
      <c r="B392" s="154" t="s">
        <v>66</v>
      </c>
      <c r="C392" s="154" t="s">
        <v>4931</v>
      </c>
      <c r="D392" s="154" t="s">
        <v>105</v>
      </c>
      <c r="E392" s="154" t="s">
        <v>1496</v>
      </c>
      <c r="F392" s="155" t="s">
        <v>102</v>
      </c>
      <c r="G392" s="156" t="s">
        <v>5310</v>
      </c>
      <c r="H392" s="156" t="s">
        <v>4136</v>
      </c>
      <c r="I392" s="156" t="s">
        <v>5524</v>
      </c>
      <c r="J392" s="157">
        <v>617.97098447998371</v>
      </c>
      <c r="K392" s="156" t="s">
        <v>5410</v>
      </c>
      <c r="L392" s="157">
        <v>39669384.205323264</v>
      </c>
      <c r="M392" s="156" t="s">
        <v>5523</v>
      </c>
    </row>
    <row r="393" spans="1:13" ht="38.25">
      <c r="A393" s="156" t="s">
        <v>2010</v>
      </c>
      <c r="B393" s="154" t="s">
        <v>66</v>
      </c>
      <c r="C393" s="154" t="s">
        <v>4253</v>
      </c>
      <c r="D393" s="154" t="s">
        <v>2011</v>
      </c>
      <c r="E393" s="154" t="s">
        <v>1417</v>
      </c>
      <c r="F393" s="155" t="s">
        <v>102</v>
      </c>
      <c r="G393" s="156" t="s">
        <v>4330</v>
      </c>
      <c r="H393" s="156" t="s">
        <v>5525</v>
      </c>
      <c r="I393" s="156" t="s">
        <v>5526</v>
      </c>
      <c r="J393" s="157">
        <v>614.7920596835711</v>
      </c>
      <c r="K393" s="156" t="s">
        <v>5410</v>
      </c>
      <c r="L393" s="157">
        <v>39669998.997382946</v>
      </c>
      <c r="M393" s="156" t="s">
        <v>5523</v>
      </c>
    </row>
    <row r="394" spans="1:13">
      <c r="A394" s="156" t="s">
        <v>1962</v>
      </c>
      <c r="B394" s="154" t="s">
        <v>61</v>
      </c>
      <c r="C394" s="154"/>
      <c r="D394" s="154" t="s">
        <v>1963</v>
      </c>
      <c r="E394" s="154" t="s">
        <v>1417</v>
      </c>
      <c r="F394" s="155" t="s">
        <v>161</v>
      </c>
      <c r="G394" s="156" t="s">
        <v>4882</v>
      </c>
      <c r="H394" s="156" t="s">
        <v>5527</v>
      </c>
      <c r="I394" s="156" t="s">
        <v>5528</v>
      </c>
      <c r="J394" s="157">
        <v>604.4755490235151</v>
      </c>
      <c r="K394" s="156" t="s">
        <v>5410</v>
      </c>
      <c r="L394" s="157">
        <v>39670603.472931966</v>
      </c>
      <c r="M394" s="156" t="s">
        <v>5523</v>
      </c>
    </row>
    <row r="395" spans="1:13" ht="25.5">
      <c r="A395" s="156" t="s">
        <v>588</v>
      </c>
      <c r="B395" s="154" t="s">
        <v>167</v>
      </c>
      <c r="C395" s="154"/>
      <c r="D395" s="154" t="s">
        <v>589</v>
      </c>
      <c r="E395" s="154" t="s">
        <v>1986</v>
      </c>
      <c r="F395" s="155" t="s">
        <v>580</v>
      </c>
      <c r="G395" s="156" t="s">
        <v>4272</v>
      </c>
      <c r="H395" s="156" t="s">
        <v>2367</v>
      </c>
      <c r="I395" s="156" t="s">
        <v>5529</v>
      </c>
      <c r="J395" s="157">
        <v>599.79713139860598</v>
      </c>
      <c r="K395" s="156" t="s">
        <v>5410</v>
      </c>
      <c r="L395" s="157">
        <v>39671203.27006337</v>
      </c>
      <c r="M395" s="156" t="s">
        <v>5523</v>
      </c>
    </row>
    <row r="396" spans="1:13" ht="25.5">
      <c r="A396" s="156" t="s">
        <v>2711</v>
      </c>
      <c r="B396" s="154" t="s">
        <v>61</v>
      </c>
      <c r="C396" s="154"/>
      <c r="D396" s="154" t="s">
        <v>2712</v>
      </c>
      <c r="E396" s="154" t="s">
        <v>1417</v>
      </c>
      <c r="F396" s="155" t="s">
        <v>1476</v>
      </c>
      <c r="G396" s="156" t="s">
        <v>5530</v>
      </c>
      <c r="H396" s="156" t="s">
        <v>2754</v>
      </c>
      <c r="I396" s="156" t="s">
        <v>5531</v>
      </c>
      <c r="J396" s="157">
        <v>557.52078696144088</v>
      </c>
      <c r="K396" s="156" t="s">
        <v>5410</v>
      </c>
      <c r="L396" s="157">
        <v>39671760.790850326</v>
      </c>
      <c r="M396" s="156" t="s">
        <v>5523</v>
      </c>
    </row>
    <row r="397" spans="1:13" ht="25.5">
      <c r="A397" s="156" t="s">
        <v>3043</v>
      </c>
      <c r="B397" s="154" t="s">
        <v>61</v>
      </c>
      <c r="C397" s="154"/>
      <c r="D397" s="154" t="s">
        <v>3044</v>
      </c>
      <c r="E397" s="154" t="s">
        <v>1417</v>
      </c>
      <c r="F397" s="155" t="s">
        <v>102</v>
      </c>
      <c r="G397" s="156" t="s">
        <v>4330</v>
      </c>
      <c r="H397" s="156" t="s">
        <v>5532</v>
      </c>
      <c r="I397" s="156" t="s">
        <v>5533</v>
      </c>
      <c r="J397" s="157">
        <v>520.32401148829069</v>
      </c>
      <c r="K397" s="156" t="s">
        <v>5410</v>
      </c>
      <c r="L397" s="157">
        <v>39672281.114861816</v>
      </c>
      <c r="M397" s="156" t="s">
        <v>5523</v>
      </c>
    </row>
    <row r="398" spans="1:13">
      <c r="A398" s="156" t="s">
        <v>1543</v>
      </c>
      <c r="B398" s="154" t="s">
        <v>61</v>
      </c>
      <c r="C398" s="154"/>
      <c r="D398" s="154" t="s">
        <v>1544</v>
      </c>
      <c r="E398" s="154" t="s">
        <v>1417</v>
      </c>
      <c r="F398" s="155" t="s">
        <v>161</v>
      </c>
      <c r="G398" s="156" t="s">
        <v>5534</v>
      </c>
      <c r="H398" s="156" t="s">
        <v>5535</v>
      </c>
      <c r="I398" s="156" t="s">
        <v>5536</v>
      </c>
      <c r="J398" s="157">
        <v>502.72996230059823</v>
      </c>
      <c r="K398" s="156" t="s">
        <v>5410</v>
      </c>
      <c r="L398" s="157">
        <v>39672783.84482412</v>
      </c>
      <c r="M398" s="156" t="s">
        <v>5537</v>
      </c>
    </row>
    <row r="399" spans="1:13" ht="25.5">
      <c r="A399" s="156" t="s">
        <v>1594</v>
      </c>
      <c r="B399" s="154" t="s">
        <v>61</v>
      </c>
      <c r="C399" s="154"/>
      <c r="D399" s="154" t="s">
        <v>1595</v>
      </c>
      <c r="E399" s="154" t="s">
        <v>1417</v>
      </c>
      <c r="F399" s="155" t="s">
        <v>102</v>
      </c>
      <c r="G399" s="156" t="s">
        <v>4272</v>
      </c>
      <c r="H399" s="156" t="s">
        <v>5538</v>
      </c>
      <c r="I399" s="156" t="s">
        <v>5539</v>
      </c>
      <c r="J399" s="157">
        <v>488.83466208986385</v>
      </c>
      <c r="K399" s="156" t="s">
        <v>5410</v>
      </c>
      <c r="L399" s="157">
        <v>39673272.679486208</v>
      </c>
      <c r="M399" s="156" t="s">
        <v>5537</v>
      </c>
    </row>
    <row r="400" spans="1:13" ht="25.5">
      <c r="A400" s="156" t="s">
        <v>3021</v>
      </c>
      <c r="B400" s="154" t="s">
        <v>61</v>
      </c>
      <c r="C400" s="154"/>
      <c r="D400" s="154" t="s">
        <v>3022</v>
      </c>
      <c r="E400" s="154" t="s">
        <v>1417</v>
      </c>
      <c r="F400" s="155" t="s">
        <v>1476</v>
      </c>
      <c r="G400" s="156" t="s">
        <v>5509</v>
      </c>
      <c r="H400" s="156" t="s">
        <v>5540</v>
      </c>
      <c r="I400" s="156" t="s">
        <v>5541</v>
      </c>
      <c r="J400" s="157">
        <v>482.0708338106802</v>
      </c>
      <c r="K400" s="156" t="s">
        <v>5410</v>
      </c>
      <c r="L400" s="157">
        <v>39673754.750320017</v>
      </c>
      <c r="M400" s="156" t="s">
        <v>5537</v>
      </c>
    </row>
    <row r="401" spans="1:13" ht="25.5">
      <c r="A401" s="156" t="s">
        <v>2116</v>
      </c>
      <c r="B401" s="154" t="s">
        <v>438</v>
      </c>
      <c r="C401" s="154"/>
      <c r="D401" s="154" t="s">
        <v>2117</v>
      </c>
      <c r="E401" s="154" t="s">
        <v>1417</v>
      </c>
      <c r="F401" s="155" t="s">
        <v>102</v>
      </c>
      <c r="G401" s="156" t="s">
        <v>4987</v>
      </c>
      <c r="H401" s="156" t="s">
        <v>5542</v>
      </c>
      <c r="I401" s="156" t="s">
        <v>5543</v>
      </c>
      <c r="J401" s="157">
        <v>479.51781331547221</v>
      </c>
      <c r="K401" s="156" t="s">
        <v>5410</v>
      </c>
      <c r="L401" s="157">
        <v>39674234.268133335</v>
      </c>
      <c r="M401" s="156" t="s">
        <v>5537</v>
      </c>
    </row>
    <row r="402" spans="1:13">
      <c r="A402" s="156" t="s">
        <v>2975</v>
      </c>
      <c r="B402" s="154" t="s">
        <v>61</v>
      </c>
      <c r="C402" s="154"/>
      <c r="D402" s="154" t="s">
        <v>2976</v>
      </c>
      <c r="E402" s="154" t="s">
        <v>2977</v>
      </c>
      <c r="F402" s="155" t="s">
        <v>2978</v>
      </c>
      <c r="G402" s="156" t="s">
        <v>5544</v>
      </c>
      <c r="H402" s="156" t="s">
        <v>3208</v>
      </c>
      <c r="I402" s="156" t="s">
        <v>5545</v>
      </c>
      <c r="J402" s="157">
        <v>478.62692825756329</v>
      </c>
      <c r="K402" s="156" t="s">
        <v>5410</v>
      </c>
      <c r="L402" s="157">
        <v>39674712.89506159</v>
      </c>
      <c r="M402" s="156" t="s">
        <v>5537</v>
      </c>
    </row>
    <row r="403" spans="1:13">
      <c r="A403" s="156" t="s">
        <v>2284</v>
      </c>
      <c r="B403" s="154" t="s">
        <v>61</v>
      </c>
      <c r="C403" s="154"/>
      <c r="D403" s="154" t="s">
        <v>2285</v>
      </c>
      <c r="E403" s="154" t="s">
        <v>1417</v>
      </c>
      <c r="F403" s="155" t="s">
        <v>102</v>
      </c>
      <c r="G403" s="156" t="s">
        <v>5546</v>
      </c>
      <c r="H403" s="156" t="s">
        <v>5547</v>
      </c>
      <c r="I403" s="156" t="s">
        <v>5548</v>
      </c>
      <c r="J403" s="157">
        <v>475.49917253510154</v>
      </c>
      <c r="K403" s="156" t="s">
        <v>5410</v>
      </c>
      <c r="L403" s="157">
        <v>39675188.394234128</v>
      </c>
      <c r="M403" s="156" t="s">
        <v>5537</v>
      </c>
    </row>
    <row r="404" spans="1:13">
      <c r="A404" s="156" t="s">
        <v>1844</v>
      </c>
      <c r="B404" s="154" t="s">
        <v>167</v>
      </c>
      <c r="C404" s="154"/>
      <c r="D404" s="154" t="s">
        <v>1845</v>
      </c>
      <c r="E404" s="154" t="s">
        <v>1417</v>
      </c>
      <c r="F404" s="155" t="s">
        <v>580</v>
      </c>
      <c r="G404" s="156" t="s">
        <v>4330</v>
      </c>
      <c r="H404" s="156" t="s">
        <v>5549</v>
      </c>
      <c r="I404" s="156" t="s">
        <v>5550</v>
      </c>
      <c r="J404" s="157">
        <v>457.84514363426922</v>
      </c>
      <c r="K404" s="156" t="s">
        <v>5410</v>
      </c>
      <c r="L404" s="157">
        <v>39675646.239377759</v>
      </c>
      <c r="M404" s="156" t="s">
        <v>5537</v>
      </c>
    </row>
    <row r="405" spans="1:13" ht="25.5">
      <c r="A405" s="156" t="s">
        <v>1614</v>
      </c>
      <c r="B405" s="154" t="s">
        <v>167</v>
      </c>
      <c r="C405" s="154"/>
      <c r="D405" s="154" t="s">
        <v>1615</v>
      </c>
      <c r="E405" s="154" t="s">
        <v>1417</v>
      </c>
      <c r="F405" s="155" t="s">
        <v>1616</v>
      </c>
      <c r="G405" s="156" t="s">
        <v>5108</v>
      </c>
      <c r="H405" s="156" t="s">
        <v>4833</v>
      </c>
      <c r="I405" s="156" t="s">
        <v>5551</v>
      </c>
      <c r="J405" s="157">
        <v>442.53032354589146</v>
      </c>
      <c r="K405" s="156" t="s">
        <v>5410</v>
      </c>
      <c r="L405" s="157">
        <v>39676088.76970131</v>
      </c>
      <c r="M405" s="156" t="s">
        <v>5537</v>
      </c>
    </row>
    <row r="406" spans="1:13" ht="25.5">
      <c r="A406" s="156" t="s">
        <v>2776</v>
      </c>
      <c r="B406" s="154" t="s">
        <v>61</v>
      </c>
      <c r="C406" s="154"/>
      <c r="D406" s="154" t="s">
        <v>2777</v>
      </c>
      <c r="E406" s="154" t="s">
        <v>1417</v>
      </c>
      <c r="F406" s="155" t="s">
        <v>192</v>
      </c>
      <c r="G406" s="156" t="s">
        <v>5552</v>
      </c>
      <c r="H406" s="156" t="s">
        <v>5553</v>
      </c>
      <c r="I406" s="156" t="s">
        <v>5554</v>
      </c>
      <c r="J406" s="157">
        <v>438.27379861547058</v>
      </c>
      <c r="K406" s="156" t="s">
        <v>5410</v>
      </c>
      <c r="L406" s="157">
        <v>39676527.043499924</v>
      </c>
      <c r="M406" s="156" t="s">
        <v>5555</v>
      </c>
    </row>
    <row r="407" spans="1:13" ht="25.5">
      <c r="A407" s="156" t="s">
        <v>2108</v>
      </c>
      <c r="B407" s="154" t="s">
        <v>61</v>
      </c>
      <c r="C407" s="154"/>
      <c r="D407" s="154" t="s">
        <v>2109</v>
      </c>
      <c r="E407" s="154" t="s">
        <v>1417</v>
      </c>
      <c r="F407" s="155" t="s">
        <v>102</v>
      </c>
      <c r="G407" s="156" t="s">
        <v>5363</v>
      </c>
      <c r="H407" s="156" t="s">
        <v>5556</v>
      </c>
      <c r="I407" s="156" t="s">
        <v>5557</v>
      </c>
      <c r="J407" s="157">
        <v>433.65332600119211</v>
      </c>
      <c r="K407" s="156" t="s">
        <v>5410</v>
      </c>
      <c r="L407" s="157">
        <v>39676960.696825922</v>
      </c>
      <c r="M407" s="156" t="s">
        <v>5555</v>
      </c>
    </row>
    <row r="408" spans="1:13" ht="38.25">
      <c r="A408" s="156" t="s">
        <v>1842</v>
      </c>
      <c r="B408" s="154" t="s">
        <v>66</v>
      </c>
      <c r="C408" s="154" t="s">
        <v>4253</v>
      </c>
      <c r="D408" s="154" t="s">
        <v>1843</v>
      </c>
      <c r="E408" s="154" t="s">
        <v>1417</v>
      </c>
      <c r="F408" s="155" t="s">
        <v>102</v>
      </c>
      <c r="G408" s="156" t="s">
        <v>5133</v>
      </c>
      <c r="H408" s="156" t="s">
        <v>5558</v>
      </c>
      <c r="I408" s="156" t="s">
        <v>5559</v>
      </c>
      <c r="J408" s="157">
        <v>418.25853296196124</v>
      </c>
      <c r="K408" s="156" t="s">
        <v>5410</v>
      </c>
      <c r="L408" s="157">
        <v>39677378.955358885</v>
      </c>
      <c r="M408" s="156" t="s">
        <v>5555</v>
      </c>
    </row>
    <row r="409" spans="1:13" ht="38.25">
      <c r="A409" s="156" t="s">
        <v>2936</v>
      </c>
      <c r="B409" s="154" t="s">
        <v>61</v>
      </c>
      <c r="C409" s="154"/>
      <c r="D409" s="154" t="s">
        <v>2937</v>
      </c>
      <c r="E409" s="154" t="s">
        <v>1417</v>
      </c>
      <c r="F409" s="155" t="s">
        <v>1572</v>
      </c>
      <c r="G409" s="156" t="s">
        <v>5560</v>
      </c>
      <c r="H409" s="156" t="s">
        <v>5561</v>
      </c>
      <c r="I409" s="156" t="s">
        <v>5562</v>
      </c>
      <c r="J409" s="157">
        <v>416.89629371036642</v>
      </c>
      <c r="K409" s="156" t="s">
        <v>5410</v>
      </c>
      <c r="L409" s="157">
        <v>39677795.851652592</v>
      </c>
      <c r="M409" s="156" t="s">
        <v>5555</v>
      </c>
    </row>
    <row r="410" spans="1:13">
      <c r="A410" s="156" t="s">
        <v>2102</v>
      </c>
      <c r="B410" s="154" t="s">
        <v>61</v>
      </c>
      <c r="C410" s="154"/>
      <c r="D410" s="154" t="s">
        <v>2103</v>
      </c>
      <c r="E410" s="154" t="s">
        <v>1417</v>
      </c>
      <c r="F410" s="155" t="s">
        <v>102</v>
      </c>
      <c r="G410" s="156" t="s">
        <v>5563</v>
      </c>
      <c r="H410" s="156" t="s">
        <v>5564</v>
      </c>
      <c r="I410" s="156" t="s">
        <v>5565</v>
      </c>
      <c r="J410" s="157">
        <v>404.07952570908964</v>
      </c>
      <c r="K410" s="156" t="s">
        <v>5410</v>
      </c>
      <c r="L410" s="157">
        <v>39678199.931178302</v>
      </c>
      <c r="M410" s="156" t="s">
        <v>5555</v>
      </c>
    </row>
    <row r="411" spans="1:13" ht="51">
      <c r="A411" s="156" t="s">
        <v>2186</v>
      </c>
      <c r="B411" s="154" t="s">
        <v>61</v>
      </c>
      <c r="C411" s="154"/>
      <c r="D411" s="154" t="s">
        <v>2187</v>
      </c>
      <c r="E411" s="154" t="s">
        <v>1417</v>
      </c>
      <c r="F411" s="155" t="s">
        <v>161</v>
      </c>
      <c r="G411" s="156" t="s">
        <v>5566</v>
      </c>
      <c r="H411" s="156" t="s">
        <v>5567</v>
      </c>
      <c r="I411" s="156" t="s">
        <v>5568</v>
      </c>
      <c r="J411" s="157">
        <v>401.36072828439632</v>
      </c>
      <c r="K411" s="156" t="s">
        <v>5410</v>
      </c>
      <c r="L411" s="157">
        <v>39678601.291906588</v>
      </c>
      <c r="M411" s="156" t="s">
        <v>5555</v>
      </c>
    </row>
    <row r="412" spans="1:13" ht="25.5">
      <c r="A412" s="156" t="s">
        <v>2794</v>
      </c>
      <c r="B412" s="154" t="s">
        <v>61</v>
      </c>
      <c r="C412" s="154"/>
      <c r="D412" s="154" t="s">
        <v>2795</v>
      </c>
      <c r="E412" s="154" t="s">
        <v>1417</v>
      </c>
      <c r="F412" s="155" t="s">
        <v>161</v>
      </c>
      <c r="G412" s="156" t="s">
        <v>5457</v>
      </c>
      <c r="H412" s="156" t="s">
        <v>5569</v>
      </c>
      <c r="I412" s="156" t="s">
        <v>5570</v>
      </c>
      <c r="J412" s="157">
        <v>394.87644145627223</v>
      </c>
      <c r="K412" s="156" t="s">
        <v>5410</v>
      </c>
      <c r="L412" s="157">
        <v>39678996.168348044</v>
      </c>
      <c r="M412" s="156" t="s">
        <v>5555</v>
      </c>
    </row>
    <row r="413" spans="1:13">
      <c r="A413" s="156" t="s">
        <v>2067</v>
      </c>
      <c r="B413" s="154" t="s">
        <v>167</v>
      </c>
      <c r="C413" s="154"/>
      <c r="D413" s="154" t="s">
        <v>2068</v>
      </c>
      <c r="E413" s="154" t="s">
        <v>1417</v>
      </c>
      <c r="F413" s="155" t="s">
        <v>580</v>
      </c>
      <c r="G413" s="156" t="s">
        <v>5206</v>
      </c>
      <c r="H413" s="156" t="s">
        <v>5571</v>
      </c>
      <c r="I413" s="156" t="s">
        <v>5572</v>
      </c>
      <c r="J413" s="157">
        <v>381.47097556951337</v>
      </c>
      <c r="K413" s="156" t="s">
        <v>5410</v>
      </c>
      <c r="L413" s="157">
        <v>39679377.639323615</v>
      </c>
      <c r="M413" s="156" t="s">
        <v>5555</v>
      </c>
    </row>
    <row r="414" spans="1:13" ht="38.25">
      <c r="A414" s="156" t="s">
        <v>2164</v>
      </c>
      <c r="B414" s="154" t="s">
        <v>66</v>
      </c>
      <c r="C414" s="154" t="s">
        <v>4240</v>
      </c>
      <c r="D414" s="154" t="s">
        <v>2165</v>
      </c>
      <c r="E414" s="154" t="s">
        <v>1417</v>
      </c>
      <c r="F414" s="155" t="s">
        <v>102</v>
      </c>
      <c r="G414" s="156" t="s">
        <v>4420</v>
      </c>
      <c r="H414" s="156" t="s">
        <v>5573</v>
      </c>
      <c r="I414" s="156" t="s">
        <v>5574</v>
      </c>
      <c r="J414" s="157">
        <v>378.91184114221267</v>
      </c>
      <c r="K414" s="156" t="s">
        <v>5410</v>
      </c>
      <c r="L414" s="157">
        <v>39679756.551164754</v>
      </c>
      <c r="M414" s="156" t="s">
        <v>5555</v>
      </c>
    </row>
    <row r="415" spans="1:13" ht="38.25">
      <c r="A415" s="156" t="s">
        <v>1740</v>
      </c>
      <c r="B415" s="154" t="s">
        <v>66</v>
      </c>
      <c r="C415" s="154" t="s">
        <v>4253</v>
      </c>
      <c r="D415" s="154" t="s">
        <v>1741</v>
      </c>
      <c r="E415" s="154" t="s">
        <v>1417</v>
      </c>
      <c r="F415" s="155" t="s">
        <v>102</v>
      </c>
      <c r="G415" s="156" t="s">
        <v>5575</v>
      </c>
      <c r="H415" s="156" t="s">
        <v>5576</v>
      </c>
      <c r="I415" s="156" t="s">
        <v>5577</v>
      </c>
      <c r="J415" s="157">
        <v>377.48232464571265</v>
      </c>
      <c r="K415" s="156" t="s">
        <v>5410</v>
      </c>
      <c r="L415" s="157">
        <v>39680134.033489406</v>
      </c>
      <c r="M415" s="156" t="s">
        <v>5555</v>
      </c>
    </row>
    <row r="416" spans="1:13">
      <c r="A416" s="156" t="s">
        <v>2300</v>
      </c>
      <c r="B416" s="154" t="s">
        <v>61</v>
      </c>
      <c r="C416" s="154"/>
      <c r="D416" s="154" t="s">
        <v>2301</v>
      </c>
      <c r="E416" s="154" t="s">
        <v>1417</v>
      </c>
      <c r="F416" s="155" t="s">
        <v>102</v>
      </c>
      <c r="G416" s="156" t="s">
        <v>4905</v>
      </c>
      <c r="H416" s="156" t="s">
        <v>5578</v>
      </c>
      <c r="I416" s="156" t="s">
        <v>5579</v>
      </c>
      <c r="J416" s="157">
        <v>376.83254442003084</v>
      </c>
      <c r="K416" s="156" t="s">
        <v>5410</v>
      </c>
      <c r="L416" s="157">
        <v>39680510.866033822</v>
      </c>
      <c r="M416" s="156" t="s">
        <v>5580</v>
      </c>
    </row>
    <row r="417" spans="1:13" ht="25.5">
      <c r="A417" s="156" t="s">
        <v>1441</v>
      </c>
      <c r="B417" s="154" t="s">
        <v>61</v>
      </c>
      <c r="C417" s="154"/>
      <c r="D417" s="154" t="s">
        <v>1442</v>
      </c>
      <c r="E417" s="154" t="s">
        <v>1417</v>
      </c>
      <c r="F417" s="155" t="s">
        <v>63</v>
      </c>
      <c r="G417" s="156" t="s">
        <v>5206</v>
      </c>
      <c r="H417" s="156" t="s">
        <v>5441</v>
      </c>
      <c r="I417" s="156" t="s">
        <v>5581</v>
      </c>
      <c r="J417" s="157">
        <v>370.91454605689796</v>
      </c>
      <c r="K417" s="156" t="s">
        <v>5410</v>
      </c>
      <c r="L417" s="157">
        <v>39680881.78057988</v>
      </c>
      <c r="M417" s="156" t="s">
        <v>5580</v>
      </c>
    </row>
    <row r="418" spans="1:13">
      <c r="A418" s="156" t="s">
        <v>1566</v>
      </c>
      <c r="B418" s="154" t="s">
        <v>61</v>
      </c>
      <c r="C418" s="154"/>
      <c r="D418" s="154" t="s">
        <v>1567</v>
      </c>
      <c r="E418" s="154" t="s">
        <v>1417</v>
      </c>
      <c r="F418" s="155" t="s">
        <v>1367</v>
      </c>
      <c r="G418" s="156" t="s">
        <v>5582</v>
      </c>
      <c r="H418" s="156" t="s">
        <v>5583</v>
      </c>
      <c r="I418" s="156" t="s">
        <v>5584</v>
      </c>
      <c r="J418" s="157">
        <v>363.24563910129444</v>
      </c>
      <c r="K418" s="156" t="s">
        <v>5410</v>
      </c>
      <c r="L418" s="157">
        <v>39681245.026218981</v>
      </c>
      <c r="M418" s="156" t="s">
        <v>5580</v>
      </c>
    </row>
    <row r="419" spans="1:13" ht="25.5">
      <c r="A419" s="156" t="s">
        <v>1537</v>
      </c>
      <c r="B419" s="154" t="s">
        <v>61</v>
      </c>
      <c r="C419" s="154"/>
      <c r="D419" s="154" t="s">
        <v>1538</v>
      </c>
      <c r="E419" s="154" t="s">
        <v>1417</v>
      </c>
      <c r="F419" s="155" t="s">
        <v>161</v>
      </c>
      <c r="G419" s="156" t="s">
        <v>5133</v>
      </c>
      <c r="H419" s="156" t="s">
        <v>5585</v>
      </c>
      <c r="I419" s="156" t="s">
        <v>5586</v>
      </c>
      <c r="J419" s="157">
        <v>361.07787310196079</v>
      </c>
      <c r="K419" s="156" t="s">
        <v>5410</v>
      </c>
      <c r="L419" s="157">
        <v>39681606.104092084</v>
      </c>
      <c r="M419" s="156" t="s">
        <v>5580</v>
      </c>
    </row>
    <row r="420" spans="1:13" ht="25.5">
      <c r="A420" s="156" t="s">
        <v>1457</v>
      </c>
      <c r="B420" s="154" t="s">
        <v>61</v>
      </c>
      <c r="C420" s="154"/>
      <c r="D420" s="154" t="s">
        <v>1458</v>
      </c>
      <c r="E420" s="154" t="s">
        <v>1417</v>
      </c>
      <c r="F420" s="155" t="s">
        <v>63</v>
      </c>
      <c r="G420" s="156" t="s">
        <v>4987</v>
      </c>
      <c r="H420" s="156" t="s">
        <v>5587</v>
      </c>
      <c r="I420" s="156" t="s">
        <v>5588</v>
      </c>
      <c r="J420" s="157">
        <v>356.35946900162509</v>
      </c>
      <c r="K420" s="156" t="s">
        <v>5410</v>
      </c>
      <c r="L420" s="157">
        <v>39681962.463561088</v>
      </c>
      <c r="M420" s="156" t="s">
        <v>5580</v>
      </c>
    </row>
    <row r="421" spans="1:13" ht="25.5">
      <c r="A421" s="156" t="s">
        <v>2063</v>
      </c>
      <c r="B421" s="154" t="s">
        <v>61</v>
      </c>
      <c r="C421" s="154"/>
      <c r="D421" s="154" t="s">
        <v>2064</v>
      </c>
      <c r="E421" s="154" t="s">
        <v>1417</v>
      </c>
      <c r="F421" s="155" t="s">
        <v>102</v>
      </c>
      <c r="G421" s="156" t="s">
        <v>5310</v>
      </c>
      <c r="H421" s="156" t="s">
        <v>5589</v>
      </c>
      <c r="I421" s="156" t="s">
        <v>5590</v>
      </c>
      <c r="J421" s="157">
        <v>352.32083498354115</v>
      </c>
      <c r="K421" s="156" t="s">
        <v>5410</v>
      </c>
      <c r="L421" s="157">
        <v>39682314.784396067</v>
      </c>
      <c r="M421" s="156" t="s">
        <v>5580</v>
      </c>
    </row>
    <row r="422" spans="1:13" ht="25.5">
      <c r="A422" s="156" t="s">
        <v>2118</v>
      </c>
      <c r="B422" s="154" t="s">
        <v>438</v>
      </c>
      <c r="C422" s="154"/>
      <c r="D422" s="154" t="s">
        <v>2119</v>
      </c>
      <c r="E422" s="154" t="s">
        <v>1417</v>
      </c>
      <c r="F422" s="155" t="s">
        <v>102</v>
      </c>
      <c r="G422" s="156" t="s">
        <v>4987</v>
      </c>
      <c r="H422" s="156" t="s">
        <v>5591</v>
      </c>
      <c r="I422" s="156" t="s">
        <v>5592</v>
      </c>
      <c r="J422" s="157">
        <v>348.36217391631033</v>
      </c>
      <c r="K422" s="156" t="s">
        <v>5410</v>
      </c>
      <c r="L422" s="157">
        <v>39682663.146569982</v>
      </c>
      <c r="M422" s="156" t="s">
        <v>5580</v>
      </c>
    </row>
    <row r="423" spans="1:13">
      <c r="A423" s="156" t="s">
        <v>1743</v>
      </c>
      <c r="B423" s="154" t="s">
        <v>167</v>
      </c>
      <c r="C423" s="154"/>
      <c r="D423" s="154" t="s">
        <v>1744</v>
      </c>
      <c r="E423" s="154" t="s">
        <v>1417</v>
      </c>
      <c r="F423" s="155" t="s">
        <v>580</v>
      </c>
      <c r="G423" s="156" t="s">
        <v>4882</v>
      </c>
      <c r="H423" s="156" t="s">
        <v>5593</v>
      </c>
      <c r="I423" s="156" t="s">
        <v>5594</v>
      </c>
      <c r="J423" s="157">
        <v>346.68274194839427</v>
      </c>
      <c r="K423" s="156" t="s">
        <v>5410</v>
      </c>
      <c r="L423" s="157">
        <v>39683009.82931193</v>
      </c>
      <c r="M423" s="156" t="s">
        <v>5580</v>
      </c>
    </row>
    <row r="424" spans="1:13">
      <c r="A424" s="156" t="s">
        <v>1562</v>
      </c>
      <c r="B424" s="154" t="s">
        <v>61</v>
      </c>
      <c r="C424" s="154"/>
      <c r="D424" s="154" t="s">
        <v>1563</v>
      </c>
      <c r="E424" s="154" t="s">
        <v>1417</v>
      </c>
      <c r="F424" s="155" t="s">
        <v>1367</v>
      </c>
      <c r="G424" s="156" t="s">
        <v>5595</v>
      </c>
      <c r="H424" s="156" t="s">
        <v>2764</v>
      </c>
      <c r="I424" s="156" t="s">
        <v>5596</v>
      </c>
      <c r="J424" s="157">
        <v>327.58779863656372</v>
      </c>
      <c r="K424" s="156" t="s">
        <v>5410</v>
      </c>
      <c r="L424" s="157">
        <v>39683337.41711057</v>
      </c>
      <c r="M424" s="156" t="s">
        <v>5580</v>
      </c>
    </row>
    <row r="425" spans="1:13" ht="38.25">
      <c r="A425" s="156" t="s">
        <v>1531</v>
      </c>
      <c r="B425" s="154" t="s">
        <v>61</v>
      </c>
      <c r="C425" s="154"/>
      <c r="D425" s="154" t="s">
        <v>1532</v>
      </c>
      <c r="E425" s="154" t="s">
        <v>1417</v>
      </c>
      <c r="F425" s="155" t="s">
        <v>161</v>
      </c>
      <c r="G425" s="156" t="s">
        <v>5310</v>
      </c>
      <c r="H425" s="156" t="s">
        <v>5597</v>
      </c>
      <c r="I425" s="156" t="s">
        <v>5598</v>
      </c>
      <c r="J425" s="157">
        <v>324.91010607862484</v>
      </c>
      <c r="K425" s="156" t="s">
        <v>5410</v>
      </c>
      <c r="L425" s="157">
        <v>39683662.327216648</v>
      </c>
      <c r="M425" s="156" t="s">
        <v>5580</v>
      </c>
    </row>
    <row r="426" spans="1:13" ht="38.25">
      <c r="A426" s="156" t="s">
        <v>1956</v>
      </c>
      <c r="B426" s="154" t="s">
        <v>61</v>
      </c>
      <c r="C426" s="154"/>
      <c r="D426" s="154" t="s">
        <v>1957</v>
      </c>
      <c r="E426" s="154" t="s">
        <v>1417</v>
      </c>
      <c r="F426" s="155" t="s">
        <v>102</v>
      </c>
      <c r="G426" s="156" t="s">
        <v>4443</v>
      </c>
      <c r="H426" s="156" t="s">
        <v>5599</v>
      </c>
      <c r="I426" s="156" t="s">
        <v>5600</v>
      </c>
      <c r="J426" s="157">
        <v>316.96279408759335</v>
      </c>
      <c r="K426" s="156" t="s">
        <v>5410</v>
      </c>
      <c r="L426" s="157">
        <v>39683979.290010735</v>
      </c>
      <c r="M426" s="156" t="s">
        <v>5580</v>
      </c>
    </row>
    <row r="427" spans="1:13" ht="25.5">
      <c r="A427" s="156" t="s">
        <v>1812</v>
      </c>
      <c r="B427" s="154" t="s">
        <v>61</v>
      </c>
      <c r="C427" s="154"/>
      <c r="D427" s="154" t="s">
        <v>1813</v>
      </c>
      <c r="E427" s="154" t="s">
        <v>1417</v>
      </c>
      <c r="F427" s="155" t="s">
        <v>102</v>
      </c>
      <c r="G427" s="156" t="s">
        <v>4424</v>
      </c>
      <c r="H427" s="156" t="s">
        <v>5601</v>
      </c>
      <c r="I427" s="156" t="s">
        <v>5602</v>
      </c>
      <c r="J427" s="157">
        <v>310.09511693307928</v>
      </c>
      <c r="K427" s="156" t="s">
        <v>5410</v>
      </c>
      <c r="L427" s="157">
        <v>39684289.385127671</v>
      </c>
      <c r="M427" s="156" t="s">
        <v>5580</v>
      </c>
    </row>
    <row r="428" spans="1:13">
      <c r="A428" s="156" t="s">
        <v>1960</v>
      </c>
      <c r="B428" s="154" t="s">
        <v>61</v>
      </c>
      <c r="C428" s="154"/>
      <c r="D428" s="154" t="s">
        <v>1961</v>
      </c>
      <c r="E428" s="154" t="s">
        <v>1417</v>
      </c>
      <c r="F428" s="155" t="s">
        <v>161</v>
      </c>
      <c r="G428" s="156" t="s">
        <v>4281</v>
      </c>
      <c r="H428" s="156" t="s">
        <v>2046</v>
      </c>
      <c r="I428" s="156" t="s">
        <v>5603</v>
      </c>
      <c r="J428" s="157">
        <v>293.90059438531694</v>
      </c>
      <c r="K428" s="156" t="s">
        <v>5410</v>
      </c>
      <c r="L428" s="157">
        <v>39684583.285722055</v>
      </c>
      <c r="M428" s="156" t="s">
        <v>5604</v>
      </c>
    </row>
    <row r="429" spans="1:13">
      <c r="A429" s="156" t="s">
        <v>2240</v>
      </c>
      <c r="B429" s="154" t="s">
        <v>61</v>
      </c>
      <c r="C429" s="154"/>
      <c r="D429" s="154" t="s">
        <v>2241</v>
      </c>
      <c r="E429" s="154" t="s">
        <v>1417</v>
      </c>
      <c r="F429" s="155" t="s">
        <v>102</v>
      </c>
      <c r="G429" s="156" t="s">
        <v>4420</v>
      </c>
      <c r="H429" s="156" t="s">
        <v>5605</v>
      </c>
      <c r="I429" s="156" t="s">
        <v>5606</v>
      </c>
      <c r="J429" s="157">
        <v>292.94091897507917</v>
      </c>
      <c r="K429" s="156" t="s">
        <v>5410</v>
      </c>
      <c r="L429" s="157">
        <v>39684876.226641029</v>
      </c>
      <c r="M429" s="156" t="s">
        <v>5604</v>
      </c>
    </row>
    <row r="430" spans="1:13">
      <c r="A430" s="156" t="s">
        <v>1953</v>
      </c>
      <c r="B430" s="154" t="s">
        <v>1954</v>
      </c>
      <c r="C430" s="154"/>
      <c r="D430" s="154" t="s">
        <v>1955</v>
      </c>
      <c r="E430" s="154" t="s">
        <v>1417</v>
      </c>
      <c r="F430" s="155" t="s">
        <v>102</v>
      </c>
      <c r="G430" s="156" t="s">
        <v>4987</v>
      </c>
      <c r="H430" s="156" t="s">
        <v>5607</v>
      </c>
      <c r="I430" s="156" t="s">
        <v>5608</v>
      </c>
      <c r="J430" s="157">
        <v>290.141865695219</v>
      </c>
      <c r="K430" s="156" t="s">
        <v>5410</v>
      </c>
      <c r="L430" s="157">
        <v>39685166.368506722</v>
      </c>
      <c r="M430" s="156" t="s">
        <v>5604</v>
      </c>
    </row>
    <row r="431" spans="1:13" ht="25.5">
      <c r="A431" s="156" t="s">
        <v>1621</v>
      </c>
      <c r="B431" s="154" t="s">
        <v>167</v>
      </c>
      <c r="C431" s="154"/>
      <c r="D431" s="154" t="s">
        <v>1622</v>
      </c>
      <c r="E431" s="154" t="s">
        <v>1417</v>
      </c>
      <c r="F431" s="155" t="s">
        <v>1616</v>
      </c>
      <c r="G431" s="156" t="s">
        <v>5609</v>
      </c>
      <c r="H431" s="156" t="s">
        <v>5610</v>
      </c>
      <c r="I431" s="156" t="s">
        <v>5611</v>
      </c>
      <c r="J431" s="157">
        <v>278.54578782151259</v>
      </c>
      <c r="K431" s="156" t="s">
        <v>5410</v>
      </c>
      <c r="L431" s="157">
        <v>39685444.914294548</v>
      </c>
      <c r="M431" s="156" t="s">
        <v>5604</v>
      </c>
    </row>
    <row r="432" spans="1:13" ht="38.25">
      <c r="A432" s="156" t="s">
        <v>2920</v>
      </c>
      <c r="B432" s="154" t="s">
        <v>66</v>
      </c>
      <c r="C432" s="154" t="s">
        <v>4253</v>
      </c>
      <c r="D432" s="154" t="s">
        <v>2921</v>
      </c>
      <c r="E432" s="154" t="s">
        <v>1417</v>
      </c>
      <c r="F432" s="155" t="s">
        <v>102</v>
      </c>
      <c r="G432" s="156" t="s">
        <v>5612</v>
      </c>
      <c r="H432" s="156" t="s">
        <v>5613</v>
      </c>
      <c r="I432" s="156" t="s">
        <v>5614</v>
      </c>
      <c r="J432" s="157">
        <v>277.97762998879529</v>
      </c>
      <c r="K432" s="156" t="s">
        <v>5410</v>
      </c>
      <c r="L432" s="157">
        <v>39685722.891924538</v>
      </c>
      <c r="M432" s="156" t="s">
        <v>5604</v>
      </c>
    </row>
    <row r="433" spans="1:13" ht="25.5">
      <c r="A433" s="156" t="s">
        <v>2525</v>
      </c>
      <c r="B433" s="154" t="s">
        <v>61</v>
      </c>
      <c r="C433" s="154"/>
      <c r="D433" s="154" t="s">
        <v>2526</v>
      </c>
      <c r="E433" s="154" t="s">
        <v>1417</v>
      </c>
      <c r="F433" s="155" t="s">
        <v>102</v>
      </c>
      <c r="G433" s="156" t="s">
        <v>5615</v>
      </c>
      <c r="H433" s="156" t="s">
        <v>5616</v>
      </c>
      <c r="I433" s="156" t="s">
        <v>5617</v>
      </c>
      <c r="J433" s="157">
        <v>273.58916229449932</v>
      </c>
      <c r="K433" s="156" t="s">
        <v>5410</v>
      </c>
      <c r="L433" s="157">
        <v>39685996.481086828</v>
      </c>
      <c r="M433" s="156" t="s">
        <v>5604</v>
      </c>
    </row>
    <row r="434" spans="1:13" ht="38.25">
      <c r="A434" s="156" t="s">
        <v>100</v>
      </c>
      <c r="B434" s="154" t="s">
        <v>66</v>
      </c>
      <c r="C434" s="154" t="s">
        <v>4931</v>
      </c>
      <c r="D434" s="154" t="s">
        <v>101</v>
      </c>
      <c r="E434" s="154" t="s">
        <v>1496</v>
      </c>
      <c r="F434" s="155" t="s">
        <v>102</v>
      </c>
      <c r="G434" s="156" t="s">
        <v>4272</v>
      </c>
      <c r="H434" s="156" t="s">
        <v>4178</v>
      </c>
      <c r="I434" s="156" t="s">
        <v>5618</v>
      </c>
      <c r="J434" s="157">
        <v>271.37821210129925</v>
      </c>
      <c r="K434" s="156" t="s">
        <v>5410</v>
      </c>
      <c r="L434" s="157">
        <v>39686267.85929893</v>
      </c>
      <c r="M434" s="156" t="s">
        <v>5604</v>
      </c>
    </row>
    <row r="435" spans="1:13">
      <c r="A435" s="156" t="s">
        <v>2242</v>
      </c>
      <c r="B435" s="154" t="s">
        <v>61</v>
      </c>
      <c r="C435" s="154"/>
      <c r="D435" s="154" t="s">
        <v>2243</v>
      </c>
      <c r="E435" s="154" t="s">
        <v>1417</v>
      </c>
      <c r="F435" s="155" t="s">
        <v>102</v>
      </c>
      <c r="G435" s="156" t="s">
        <v>4310</v>
      </c>
      <c r="H435" s="156" t="s">
        <v>5619</v>
      </c>
      <c r="I435" s="156" t="s">
        <v>5620</v>
      </c>
      <c r="J435" s="157">
        <v>263.21097449542157</v>
      </c>
      <c r="K435" s="156" t="s">
        <v>5410</v>
      </c>
      <c r="L435" s="157">
        <v>39686531.070273429</v>
      </c>
      <c r="M435" s="156" t="s">
        <v>5604</v>
      </c>
    </row>
    <row r="436" spans="1:13" ht="25.5">
      <c r="A436" s="156" t="s">
        <v>2156</v>
      </c>
      <c r="B436" s="154" t="s">
        <v>61</v>
      </c>
      <c r="C436" s="154"/>
      <c r="D436" s="154" t="s">
        <v>2157</v>
      </c>
      <c r="E436" s="154" t="s">
        <v>1417</v>
      </c>
      <c r="F436" s="155" t="s">
        <v>102</v>
      </c>
      <c r="G436" s="156" t="s">
        <v>4714</v>
      </c>
      <c r="H436" s="156" t="s">
        <v>5621</v>
      </c>
      <c r="I436" s="156" t="s">
        <v>5622</v>
      </c>
      <c r="J436" s="157">
        <v>261.1916574863796</v>
      </c>
      <c r="K436" s="156" t="s">
        <v>5410</v>
      </c>
      <c r="L436" s="157">
        <v>39686792.261930913</v>
      </c>
      <c r="M436" s="156" t="s">
        <v>5604</v>
      </c>
    </row>
    <row r="437" spans="1:13" ht="38.25">
      <c r="A437" s="156" t="s">
        <v>2927</v>
      </c>
      <c r="B437" s="154" t="s">
        <v>66</v>
      </c>
      <c r="C437" s="154" t="s">
        <v>4253</v>
      </c>
      <c r="D437" s="154" t="s">
        <v>2928</v>
      </c>
      <c r="E437" s="154" t="s">
        <v>1417</v>
      </c>
      <c r="F437" s="155" t="s">
        <v>102</v>
      </c>
      <c r="G437" s="156" t="s">
        <v>5447</v>
      </c>
      <c r="H437" s="156" t="s">
        <v>5623</v>
      </c>
      <c r="I437" s="156" t="s">
        <v>5624</v>
      </c>
      <c r="J437" s="157">
        <v>251.60889865040122</v>
      </c>
      <c r="K437" s="156" t="s">
        <v>5410</v>
      </c>
      <c r="L437" s="157">
        <v>39687043.87082956</v>
      </c>
      <c r="M437" s="156" t="s">
        <v>5604</v>
      </c>
    </row>
    <row r="438" spans="1:13" ht="25.5">
      <c r="A438" s="156" t="s">
        <v>1513</v>
      </c>
      <c r="B438" s="154" t="s">
        <v>61</v>
      </c>
      <c r="C438" s="154"/>
      <c r="D438" s="154" t="s">
        <v>1514</v>
      </c>
      <c r="E438" s="154" t="s">
        <v>1417</v>
      </c>
      <c r="F438" s="155" t="s">
        <v>161</v>
      </c>
      <c r="G438" s="156" t="s">
        <v>5625</v>
      </c>
      <c r="H438" s="156" t="s">
        <v>5626</v>
      </c>
      <c r="I438" s="156" t="s">
        <v>5627</v>
      </c>
      <c r="J438" s="157">
        <v>250.16278776659919</v>
      </c>
      <c r="K438" s="156" t="s">
        <v>5410</v>
      </c>
      <c r="L438" s="157">
        <v>39687294.033617333</v>
      </c>
      <c r="M438" s="156" t="s">
        <v>5604</v>
      </c>
    </row>
    <row r="439" spans="1:13" ht="25.5">
      <c r="A439" s="156" t="s">
        <v>2930</v>
      </c>
      <c r="B439" s="154" t="s">
        <v>61</v>
      </c>
      <c r="C439" s="154"/>
      <c r="D439" s="154" t="s">
        <v>2931</v>
      </c>
      <c r="E439" s="154" t="s">
        <v>1417</v>
      </c>
      <c r="F439" s="155" t="s">
        <v>1476</v>
      </c>
      <c r="G439" s="156" t="s">
        <v>5628</v>
      </c>
      <c r="H439" s="156" t="s">
        <v>5629</v>
      </c>
      <c r="I439" s="156" t="s">
        <v>5630</v>
      </c>
      <c r="J439" s="157">
        <v>240.15546922889493</v>
      </c>
      <c r="K439" s="156" t="s">
        <v>5410</v>
      </c>
      <c r="L439" s="157">
        <v>39687534.189086556</v>
      </c>
      <c r="M439" s="156" t="s">
        <v>5604</v>
      </c>
    </row>
    <row r="440" spans="1:13">
      <c r="A440" s="156" t="s">
        <v>2144</v>
      </c>
      <c r="B440" s="154" t="s">
        <v>61</v>
      </c>
      <c r="C440" s="154"/>
      <c r="D440" s="154" t="s">
        <v>2145</v>
      </c>
      <c r="E440" s="154" t="s">
        <v>1417</v>
      </c>
      <c r="F440" s="155" t="s">
        <v>102</v>
      </c>
      <c r="G440" s="156" t="s">
        <v>4420</v>
      </c>
      <c r="H440" s="156" t="s">
        <v>5631</v>
      </c>
      <c r="I440" s="156" t="s">
        <v>5632</v>
      </c>
      <c r="J440" s="157">
        <v>228.24280173488285</v>
      </c>
      <c r="K440" s="156" t="s">
        <v>5410</v>
      </c>
      <c r="L440" s="157">
        <v>39687762.43188829</v>
      </c>
      <c r="M440" s="156" t="s">
        <v>5604</v>
      </c>
    </row>
    <row r="441" spans="1:13" ht="25.5">
      <c r="A441" s="156" t="s">
        <v>1575</v>
      </c>
      <c r="B441" s="154" t="s">
        <v>61</v>
      </c>
      <c r="C441" s="154"/>
      <c r="D441" s="154" t="s">
        <v>1576</v>
      </c>
      <c r="E441" s="154" t="s">
        <v>1417</v>
      </c>
      <c r="F441" s="155" t="s">
        <v>1367</v>
      </c>
      <c r="G441" s="156" t="s">
        <v>5633</v>
      </c>
      <c r="H441" s="156" t="s">
        <v>1521</v>
      </c>
      <c r="I441" s="156" t="s">
        <v>5634</v>
      </c>
      <c r="J441" s="157">
        <v>227.34510536155628</v>
      </c>
      <c r="K441" s="156" t="s">
        <v>5410</v>
      </c>
      <c r="L441" s="157">
        <v>39687989.776993655</v>
      </c>
      <c r="M441" s="156" t="s">
        <v>5604</v>
      </c>
    </row>
    <row r="442" spans="1:13">
      <c r="A442" s="156" t="s">
        <v>577</v>
      </c>
      <c r="B442" s="154" t="s">
        <v>578</v>
      </c>
      <c r="C442" s="154"/>
      <c r="D442" s="154" t="s">
        <v>579</v>
      </c>
      <c r="E442" s="154" t="s">
        <v>1417</v>
      </c>
      <c r="F442" s="155" t="s">
        <v>580</v>
      </c>
      <c r="G442" s="156" t="s">
        <v>4717</v>
      </c>
      <c r="H442" s="156" t="s">
        <v>4194</v>
      </c>
      <c r="I442" s="156" t="s">
        <v>5635</v>
      </c>
      <c r="J442" s="157">
        <v>206.03031463542115</v>
      </c>
      <c r="K442" s="156" t="s">
        <v>5410</v>
      </c>
      <c r="L442" s="157">
        <v>39688195.807308286</v>
      </c>
      <c r="M442" s="156" t="s">
        <v>5604</v>
      </c>
    </row>
    <row r="443" spans="1:13" ht="38.25">
      <c r="A443" s="156" t="s">
        <v>1774</v>
      </c>
      <c r="B443" s="154" t="s">
        <v>66</v>
      </c>
      <c r="C443" s="154" t="s">
        <v>4253</v>
      </c>
      <c r="D443" s="154" t="s">
        <v>1775</v>
      </c>
      <c r="E443" s="154" t="s">
        <v>1417</v>
      </c>
      <c r="F443" s="155" t="s">
        <v>102</v>
      </c>
      <c r="G443" s="156" t="s">
        <v>5636</v>
      </c>
      <c r="H443" s="156" t="s">
        <v>5637</v>
      </c>
      <c r="I443" s="156" t="s">
        <v>5638</v>
      </c>
      <c r="J443" s="157">
        <v>198.48286739865537</v>
      </c>
      <c r="K443" s="156" t="s">
        <v>5410</v>
      </c>
      <c r="L443" s="157">
        <v>39688394.290175691</v>
      </c>
      <c r="M443" s="156" t="s">
        <v>5639</v>
      </c>
    </row>
    <row r="444" spans="1:13" ht="38.25">
      <c r="A444" s="156" t="s">
        <v>2940</v>
      </c>
      <c r="B444" s="154" t="s">
        <v>61</v>
      </c>
      <c r="C444" s="154"/>
      <c r="D444" s="154" t="s">
        <v>2941</v>
      </c>
      <c r="E444" s="154" t="s">
        <v>1417</v>
      </c>
      <c r="F444" s="155" t="s">
        <v>1231</v>
      </c>
      <c r="G444" s="156" t="s">
        <v>5640</v>
      </c>
      <c r="H444" s="156" t="s">
        <v>5641</v>
      </c>
      <c r="I444" s="156" t="s">
        <v>5642</v>
      </c>
      <c r="J444" s="157">
        <v>198.29892961169313</v>
      </c>
      <c r="K444" s="156" t="s">
        <v>5410</v>
      </c>
      <c r="L444" s="157">
        <v>39688592.589105301</v>
      </c>
      <c r="M444" s="156" t="s">
        <v>5639</v>
      </c>
    </row>
    <row r="445" spans="1:13" ht="25.5">
      <c r="A445" s="156" t="s">
        <v>2854</v>
      </c>
      <c r="B445" s="154" t="s">
        <v>61</v>
      </c>
      <c r="C445" s="154"/>
      <c r="D445" s="154" t="s">
        <v>2855</v>
      </c>
      <c r="E445" s="154" t="s">
        <v>1417</v>
      </c>
      <c r="F445" s="155" t="s">
        <v>1572</v>
      </c>
      <c r="G445" s="156" t="s">
        <v>5643</v>
      </c>
      <c r="H445" s="156" t="s">
        <v>5644</v>
      </c>
      <c r="I445" s="156" t="s">
        <v>5645</v>
      </c>
      <c r="J445" s="157">
        <v>195.17026271735983</v>
      </c>
      <c r="K445" s="156" t="s">
        <v>5410</v>
      </c>
      <c r="L445" s="157">
        <v>39688787.759368017</v>
      </c>
      <c r="M445" s="156" t="s">
        <v>5639</v>
      </c>
    </row>
    <row r="446" spans="1:13" ht="25.5">
      <c r="A446" s="156" t="s">
        <v>2169</v>
      </c>
      <c r="B446" s="154" t="s">
        <v>1752</v>
      </c>
      <c r="C446" s="154"/>
      <c r="D446" s="154" t="s">
        <v>2170</v>
      </c>
      <c r="E446" s="154" t="s">
        <v>1417</v>
      </c>
      <c r="F446" s="155" t="s">
        <v>102</v>
      </c>
      <c r="G446" s="156" t="s">
        <v>5347</v>
      </c>
      <c r="H446" s="156" t="s">
        <v>5646</v>
      </c>
      <c r="I446" s="156" t="s">
        <v>5647</v>
      </c>
      <c r="J446" s="157">
        <v>191.45524434243504</v>
      </c>
      <c r="K446" s="156" t="s">
        <v>5410</v>
      </c>
      <c r="L446" s="157">
        <v>39688979.214612357</v>
      </c>
      <c r="M446" s="156" t="s">
        <v>5639</v>
      </c>
    </row>
    <row r="447" spans="1:13" ht="38.25">
      <c r="A447" s="156" t="s">
        <v>2950</v>
      </c>
      <c r="B447" s="154" t="s">
        <v>61</v>
      </c>
      <c r="C447" s="154"/>
      <c r="D447" s="154" t="s">
        <v>2951</v>
      </c>
      <c r="E447" s="154" t="s">
        <v>1417</v>
      </c>
      <c r="F447" s="155" t="s">
        <v>102</v>
      </c>
      <c r="G447" s="156" t="s">
        <v>5648</v>
      </c>
      <c r="H447" s="156" t="s">
        <v>3231</v>
      </c>
      <c r="I447" s="156" t="s">
        <v>5649</v>
      </c>
      <c r="J447" s="157">
        <v>183.49401705795506</v>
      </c>
      <c r="K447" s="156" t="s">
        <v>5410</v>
      </c>
      <c r="L447" s="157">
        <v>39689162.708629414</v>
      </c>
      <c r="M447" s="156" t="s">
        <v>5639</v>
      </c>
    </row>
    <row r="448" spans="1:13">
      <c r="A448" s="156" t="s">
        <v>1969</v>
      </c>
      <c r="B448" s="154" t="s">
        <v>1970</v>
      </c>
      <c r="C448" s="154"/>
      <c r="D448" s="154" t="s">
        <v>1971</v>
      </c>
      <c r="E448" s="154" t="s">
        <v>1417</v>
      </c>
      <c r="F448" s="155" t="s">
        <v>809</v>
      </c>
      <c r="G448" s="156" t="s">
        <v>4443</v>
      </c>
      <c r="H448" s="156" t="s">
        <v>5650</v>
      </c>
      <c r="I448" s="156" t="s">
        <v>5651</v>
      </c>
      <c r="J448" s="157">
        <v>181.94845980976712</v>
      </c>
      <c r="K448" s="156" t="s">
        <v>5410</v>
      </c>
      <c r="L448" s="157">
        <v>39689344.657089226</v>
      </c>
      <c r="M448" s="156" t="s">
        <v>5639</v>
      </c>
    </row>
    <row r="449" spans="1:13" ht="25.5">
      <c r="A449" s="156" t="s">
        <v>2898</v>
      </c>
      <c r="B449" s="154" t="s">
        <v>61</v>
      </c>
      <c r="C449" s="154"/>
      <c r="D449" s="154" t="s">
        <v>2899</v>
      </c>
      <c r="E449" s="154" t="s">
        <v>1420</v>
      </c>
      <c r="F449" s="155" t="s">
        <v>1476</v>
      </c>
      <c r="G449" s="156" t="s">
        <v>5652</v>
      </c>
      <c r="H449" s="156" t="s">
        <v>4416</v>
      </c>
      <c r="I449" s="156" t="s">
        <v>5653</v>
      </c>
      <c r="J449" s="157">
        <v>179.93286943331856</v>
      </c>
      <c r="K449" s="156" t="s">
        <v>5410</v>
      </c>
      <c r="L449" s="157">
        <v>39689524.58995866</v>
      </c>
      <c r="M449" s="156" t="s">
        <v>5639</v>
      </c>
    </row>
    <row r="450" spans="1:13" ht="25.5">
      <c r="A450" s="156" t="s">
        <v>1547</v>
      </c>
      <c r="B450" s="154" t="s">
        <v>61</v>
      </c>
      <c r="C450" s="154"/>
      <c r="D450" s="154" t="s">
        <v>1548</v>
      </c>
      <c r="E450" s="154" t="s">
        <v>1417</v>
      </c>
      <c r="F450" s="155" t="s">
        <v>102</v>
      </c>
      <c r="G450" s="156" t="s">
        <v>4272</v>
      </c>
      <c r="H450" s="156" t="s">
        <v>5654</v>
      </c>
      <c r="I450" s="156" t="s">
        <v>5655</v>
      </c>
      <c r="J450" s="157">
        <v>176.80020109859575</v>
      </c>
      <c r="K450" s="156" t="s">
        <v>5410</v>
      </c>
      <c r="L450" s="157">
        <v>39689701.390159756</v>
      </c>
      <c r="M450" s="156" t="s">
        <v>5639</v>
      </c>
    </row>
    <row r="451" spans="1:13" ht="25.5">
      <c r="A451" s="156" t="s">
        <v>2713</v>
      </c>
      <c r="B451" s="154" t="s">
        <v>61</v>
      </c>
      <c r="C451" s="154"/>
      <c r="D451" s="154" t="s">
        <v>2714</v>
      </c>
      <c r="E451" s="154" t="s">
        <v>1417</v>
      </c>
      <c r="F451" s="155" t="s">
        <v>1476</v>
      </c>
      <c r="G451" s="156" t="s">
        <v>5530</v>
      </c>
      <c r="H451" s="156" t="s">
        <v>3290</v>
      </c>
      <c r="I451" s="156" t="s">
        <v>5656</v>
      </c>
      <c r="J451" s="157">
        <v>171.54485752659718</v>
      </c>
      <c r="K451" s="156" t="s">
        <v>5410</v>
      </c>
      <c r="L451" s="157">
        <v>39689872.935017288</v>
      </c>
      <c r="M451" s="156" t="s">
        <v>5639</v>
      </c>
    </row>
    <row r="452" spans="1:13" ht="25.5">
      <c r="A452" s="156" t="s">
        <v>2212</v>
      </c>
      <c r="B452" s="154" t="s">
        <v>1752</v>
      </c>
      <c r="C452" s="154"/>
      <c r="D452" s="154" t="s">
        <v>2213</v>
      </c>
      <c r="E452" s="154" t="s">
        <v>1417</v>
      </c>
      <c r="F452" s="155" t="s">
        <v>102</v>
      </c>
      <c r="G452" s="156" t="s">
        <v>5133</v>
      </c>
      <c r="H452" s="156" t="s">
        <v>5657</v>
      </c>
      <c r="I452" s="156" t="s">
        <v>5658</v>
      </c>
      <c r="J452" s="157">
        <v>169.74258818580549</v>
      </c>
      <c r="K452" s="156" t="s">
        <v>5410</v>
      </c>
      <c r="L452" s="157">
        <v>39690042.677605473</v>
      </c>
      <c r="M452" s="156" t="s">
        <v>5639</v>
      </c>
    </row>
    <row r="453" spans="1:13">
      <c r="A453" s="156" t="s">
        <v>1482</v>
      </c>
      <c r="B453" s="154" t="s">
        <v>61</v>
      </c>
      <c r="C453" s="154"/>
      <c r="D453" s="154" t="s">
        <v>1483</v>
      </c>
      <c r="E453" s="154" t="s">
        <v>1417</v>
      </c>
      <c r="F453" s="155" t="s">
        <v>1367</v>
      </c>
      <c r="G453" s="156" t="s">
        <v>4905</v>
      </c>
      <c r="H453" s="156" t="s">
        <v>5659</v>
      </c>
      <c r="I453" s="156" t="s">
        <v>5660</v>
      </c>
      <c r="J453" s="157">
        <v>166.66362957795931</v>
      </c>
      <c r="K453" s="156" t="s">
        <v>5410</v>
      </c>
      <c r="L453" s="157">
        <v>39690209.341235049</v>
      </c>
      <c r="M453" s="156" t="s">
        <v>5639</v>
      </c>
    </row>
    <row r="454" spans="1:13" ht="25.5">
      <c r="A454" s="156" t="s">
        <v>1573</v>
      </c>
      <c r="B454" s="154" t="s">
        <v>61</v>
      </c>
      <c r="C454" s="154"/>
      <c r="D454" s="154" t="s">
        <v>1574</v>
      </c>
      <c r="E454" s="154" t="s">
        <v>1417</v>
      </c>
      <c r="F454" s="155" t="s">
        <v>161</v>
      </c>
      <c r="G454" s="156" t="s">
        <v>4330</v>
      </c>
      <c r="H454" s="156" t="s">
        <v>5661</v>
      </c>
      <c r="I454" s="156" t="s">
        <v>5662</v>
      </c>
      <c r="J454" s="157">
        <v>161.94522547762361</v>
      </c>
      <c r="K454" s="156" t="s">
        <v>5410</v>
      </c>
      <c r="L454" s="157">
        <v>39690371.286460526</v>
      </c>
      <c r="M454" s="156" t="s">
        <v>5639</v>
      </c>
    </row>
    <row r="455" spans="1:13">
      <c r="A455" s="156" t="s">
        <v>1489</v>
      </c>
      <c r="B455" s="154" t="s">
        <v>61</v>
      </c>
      <c r="C455" s="154"/>
      <c r="D455" s="154" t="s">
        <v>1490</v>
      </c>
      <c r="E455" s="154" t="s">
        <v>1417</v>
      </c>
      <c r="F455" s="155" t="s">
        <v>1367</v>
      </c>
      <c r="G455" s="156" t="s">
        <v>4714</v>
      </c>
      <c r="H455" s="156" t="s">
        <v>5663</v>
      </c>
      <c r="I455" s="156" t="s">
        <v>5664</v>
      </c>
      <c r="J455" s="157">
        <v>159.30611809946976</v>
      </c>
      <c r="K455" s="156" t="s">
        <v>5410</v>
      </c>
      <c r="L455" s="157">
        <v>39690530.592578627</v>
      </c>
      <c r="M455" s="156" t="s">
        <v>5639</v>
      </c>
    </row>
    <row r="456" spans="1:13" ht="25.5">
      <c r="A456" s="156" t="s">
        <v>1943</v>
      </c>
      <c r="B456" s="154" t="s">
        <v>61</v>
      </c>
      <c r="C456" s="154"/>
      <c r="D456" s="154" t="s">
        <v>1944</v>
      </c>
      <c r="E456" s="154" t="s">
        <v>1417</v>
      </c>
      <c r="F456" s="155" t="s">
        <v>102</v>
      </c>
      <c r="G456" s="156" t="s">
        <v>4987</v>
      </c>
      <c r="H456" s="156" t="s">
        <v>4888</v>
      </c>
      <c r="I456" s="156" t="s">
        <v>5665</v>
      </c>
      <c r="J456" s="157">
        <v>155.46741645851867</v>
      </c>
      <c r="K456" s="156" t="s">
        <v>5410</v>
      </c>
      <c r="L456" s="157">
        <v>39690686.059995085</v>
      </c>
      <c r="M456" s="156" t="s">
        <v>5639</v>
      </c>
    </row>
    <row r="457" spans="1:13" ht="25.5">
      <c r="A457" s="156" t="s">
        <v>2003</v>
      </c>
      <c r="B457" s="154" t="s">
        <v>61</v>
      </c>
      <c r="C457" s="154"/>
      <c r="D457" s="154" t="s">
        <v>2004</v>
      </c>
      <c r="E457" s="154" t="s">
        <v>1417</v>
      </c>
      <c r="F457" s="155" t="s">
        <v>102</v>
      </c>
      <c r="G457" s="156" t="s">
        <v>5137</v>
      </c>
      <c r="H457" s="156" t="s">
        <v>5666</v>
      </c>
      <c r="I457" s="156" t="s">
        <v>5667</v>
      </c>
      <c r="J457" s="157">
        <v>152.94826850664452</v>
      </c>
      <c r="K457" s="156" t="s">
        <v>5410</v>
      </c>
      <c r="L457" s="157">
        <v>39690839.008263595</v>
      </c>
      <c r="M457" s="156" t="s">
        <v>5639</v>
      </c>
    </row>
    <row r="458" spans="1:13">
      <c r="A458" s="156" t="s">
        <v>3045</v>
      </c>
      <c r="B458" s="154" t="s">
        <v>61</v>
      </c>
      <c r="C458" s="154"/>
      <c r="D458" s="154" t="s">
        <v>3046</v>
      </c>
      <c r="E458" s="154" t="s">
        <v>1417</v>
      </c>
      <c r="F458" s="155" t="s">
        <v>102</v>
      </c>
      <c r="G458" s="156" t="s">
        <v>4330</v>
      </c>
      <c r="H458" s="156" t="s">
        <v>5668</v>
      </c>
      <c r="I458" s="156" t="s">
        <v>5669</v>
      </c>
      <c r="J458" s="157">
        <v>145.65073674129482</v>
      </c>
      <c r="K458" s="156" t="s">
        <v>5410</v>
      </c>
      <c r="L458" s="157">
        <v>39690984.659000337</v>
      </c>
      <c r="M458" s="156" t="s">
        <v>5639</v>
      </c>
    </row>
    <row r="459" spans="1:13">
      <c r="A459" s="156" t="s">
        <v>2106</v>
      </c>
      <c r="B459" s="154" t="s">
        <v>61</v>
      </c>
      <c r="C459" s="154"/>
      <c r="D459" s="154" t="s">
        <v>2107</v>
      </c>
      <c r="E459" s="154" t="s">
        <v>1417</v>
      </c>
      <c r="F459" s="155" t="s">
        <v>1493</v>
      </c>
      <c r="G459" s="156" t="s">
        <v>5670</v>
      </c>
      <c r="H459" s="156" t="s">
        <v>5671</v>
      </c>
      <c r="I459" s="156" t="s">
        <v>5672</v>
      </c>
      <c r="J459" s="157">
        <v>142.28291583496707</v>
      </c>
      <c r="K459" s="156" t="s">
        <v>5410</v>
      </c>
      <c r="L459" s="157">
        <v>39691126.941916168</v>
      </c>
      <c r="M459" s="156" t="s">
        <v>5639</v>
      </c>
    </row>
    <row r="460" spans="1:13">
      <c r="A460" s="156" t="s">
        <v>1981</v>
      </c>
      <c r="B460" s="154" t="s">
        <v>61</v>
      </c>
      <c r="C460" s="154"/>
      <c r="D460" s="154" t="s">
        <v>1982</v>
      </c>
      <c r="E460" s="154" t="s">
        <v>1417</v>
      </c>
      <c r="F460" s="155" t="s">
        <v>102</v>
      </c>
      <c r="G460" s="156" t="s">
        <v>4443</v>
      </c>
      <c r="H460" s="156" t="s">
        <v>5673</v>
      </c>
      <c r="I460" s="156" t="s">
        <v>5674</v>
      </c>
      <c r="J460" s="157">
        <v>140.26255917756401</v>
      </c>
      <c r="K460" s="156" t="s">
        <v>5410</v>
      </c>
      <c r="L460" s="157">
        <v>39691267.204475343</v>
      </c>
      <c r="M460" s="156" t="s">
        <v>5639</v>
      </c>
    </row>
    <row r="461" spans="1:13" ht="25.5">
      <c r="A461" s="156" t="s">
        <v>1533</v>
      </c>
      <c r="B461" s="154" t="s">
        <v>61</v>
      </c>
      <c r="C461" s="154"/>
      <c r="D461" s="154" t="s">
        <v>1534</v>
      </c>
      <c r="E461" s="154" t="s">
        <v>1417</v>
      </c>
      <c r="F461" s="155" t="s">
        <v>161</v>
      </c>
      <c r="G461" s="156" t="s">
        <v>4310</v>
      </c>
      <c r="H461" s="156" t="s">
        <v>5675</v>
      </c>
      <c r="I461" s="156" t="s">
        <v>5676</v>
      </c>
      <c r="J461" s="157">
        <v>136.71375948345559</v>
      </c>
      <c r="K461" s="156" t="s">
        <v>5410</v>
      </c>
      <c r="L461" s="157">
        <v>39691403.918234833</v>
      </c>
      <c r="M461" s="156" t="s">
        <v>5639</v>
      </c>
    </row>
    <row r="462" spans="1:13">
      <c r="A462" s="156" t="s">
        <v>1782</v>
      </c>
      <c r="B462" s="154" t="s">
        <v>167</v>
      </c>
      <c r="C462" s="154"/>
      <c r="D462" s="154" t="s">
        <v>1783</v>
      </c>
      <c r="E462" s="154" t="s">
        <v>1417</v>
      </c>
      <c r="F462" s="155" t="s">
        <v>580</v>
      </c>
      <c r="G462" s="156" t="s">
        <v>4330</v>
      </c>
      <c r="H462" s="156" t="s">
        <v>5677</v>
      </c>
      <c r="I462" s="156" t="s">
        <v>5678</v>
      </c>
      <c r="J462" s="157">
        <v>134.85438837611991</v>
      </c>
      <c r="K462" s="156" t="s">
        <v>5410</v>
      </c>
      <c r="L462" s="157">
        <v>39691538.772623204</v>
      </c>
      <c r="M462" s="156" t="s">
        <v>5639</v>
      </c>
    </row>
    <row r="463" spans="1:13" ht="38.25">
      <c r="A463" s="156" t="s">
        <v>2828</v>
      </c>
      <c r="B463" s="154" t="s">
        <v>61</v>
      </c>
      <c r="C463" s="154"/>
      <c r="D463" s="154" t="s">
        <v>2829</v>
      </c>
      <c r="E463" s="154" t="s">
        <v>2811</v>
      </c>
      <c r="F463" s="155" t="s">
        <v>102</v>
      </c>
      <c r="G463" s="156" t="s">
        <v>5679</v>
      </c>
      <c r="H463" s="156" t="s">
        <v>5680</v>
      </c>
      <c r="I463" s="156" t="s">
        <v>5681</v>
      </c>
      <c r="J463" s="157">
        <v>133.41065259538985</v>
      </c>
      <c r="K463" s="156" t="s">
        <v>5410</v>
      </c>
      <c r="L463" s="157">
        <v>39691672.183275804</v>
      </c>
      <c r="M463" s="156" t="s">
        <v>5639</v>
      </c>
    </row>
    <row r="464" spans="1:13" ht="25.5">
      <c r="A464" s="156" t="s">
        <v>2946</v>
      </c>
      <c r="B464" s="154" t="s">
        <v>61</v>
      </c>
      <c r="C464" s="154"/>
      <c r="D464" s="154" t="s">
        <v>2947</v>
      </c>
      <c r="E464" s="154" t="s">
        <v>1417</v>
      </c>
      <c r="F464" s="155" t="s">
        <v>102</v>
      </c>
      <c r="G464" s="156" t="s">
        <v>5682</v>
      </c>
      <c r="H464" s="156" t="s">
        <v>5683</v>
      </c>
      <c r="I464" s="156" t="s">
        <v>5684</v>
      </c>
      <c r="J464" s="157">
        <v>128.00630459456488</v>
      </c>
      <c r="K464" s="156" t="s">
        <v>5410</v>
      </c>
      <c r="L464" s="157">
        <v>39691800.189580396</v>
      </c>
      <c r="M464" s="156" t="s">
        <v>5639</v>
      </c>
    </row>
    <row r="465" spans="1:13">
      <c r="A465" s="156" t="s">
        <v>2902</v>
      </c>
      <c r="B465" s="154" t="s">
        <v>61</v>
      </c>
      <c r="C465" s="154"/>
      <c r="D465" s="154" t="s">
        <v>2903</v>
      </c>
      <c r="E465" s="154" t="s">
        <v>1420</v>
      </c>
      <c r="F465" s="155" t="s">
        <v>1476</v>
      </c>
      <c r="G465" s="156" t="s">
        <v>5685</v>
      </c>
      <c r="H465" s="156" t="s">
        <v>4264</v>
      </c>
      <c r="I465" s="156" t="s">
        <v>5686</v>
      </c>
      <c r="J465" s="157">
        <v>126.22463470904471</v>
      </c>
      <c r="K465" s="156" t="s">
        <v>5410</v>
      </c>
      <c r="L465" s="157">
        <v>39691926.414215103</v>
      </c>
      <c r="M465" s="156" t="s">
        <v>5639</v>
      </c>
    </row>
    <row r="466" spans="1:13" ht="25.5">
      <c r="A466" s="156" t="s">
        <v>1958</v>
      </c>
      <c r="B466" s="154" t="s">
        <v>61</v>
      </c>
      <c r="C466" s="154"/>
      <c r="D466" s="154" t="s">
        <v>1959</v>
      </c>
      <c r="E466" s="154" t="s">
        <v>1417</v>
      </c>
      <c r="F466" s="155" t="s">
        <v>102</v>
      </c>
      <c r="G466" s="156" t="s">
        <v>4443</v>
      </c>
      <c r="H466" s="156" t="s">
        <v>5687</v>
      </c>
      <c r="I466" s="156" t="s">
        <v>3132</v>
      </c>
      <c r="J466" s="157">
        <v>121.9387568133366</v>
      </c>
      <c r="K466" s="156" t="s">
        <v>5410</v>
      </c>
      <c r="L466" s="157">
        <v>39692048.352971919</v>
      </c>
      <c r="M466" s="156" t="s">
        <v>5639</v>
      </c>
    </row>
    <row r="467" spans="1:13" ht="25.5">
      <c r="A467" s="156" t="s">
        <v>2410</v>
      </c>
      <c r="B467" s="154" t="s">
        <v>61</v>
      </c>
      <c r="C467" s="154"/>
      <c r="D467" s="154" t="s">
        <v>2411</v>
      </c>
      <c r="E467" s="154" t="s">
        <v>1417</v>
      </c>
      <c r="F467" s="155" t="s">
        <v>102</v>
      </c>
      <c r="G467" s="156" t="s">
        <v>4330</v>
      </c>
      <c r="H467" s="156" t="s">
        <v>5688</v>
      </c>
      <c r="I467" s="156" t="s">
        <v>5689</v>
      </c>
      <c r="J467" s="157">
        <v>119.55956152545546</v>
      </c>
      <c r="K467" s="156" t="s">
        <v>5410</v>
      </c>
      <c r="L467" s="157">
        <v>39692167.912533447</v>
      </c>
      <c r="M467" s="156" t="s">
        <v>5639</v>
      </c>
    </row>
    <row r="468" spans="1:13" ht="25.5">
      <c r="A468" s="156" t="s">
        <v>1555</v>
      </c>
      <c r="B468" s="154" t="s">
        <v>61</v>
      </c>
      <c r="C468" s="154"/>
      <c r="D468" s="154" t="s">
        <v>1556</v>
      </c>
      <c r="E468" s="154" t="s">
        <v>1417</v>
      </c>
      <c r="F468" s="155" t="s">
        <v>102</v>
      </c>
      <c r="G468" s="156" t="s">
        <v>4520</v>
      </c>
      <c r="H468" s="156" t="s">
        <v>5690</v>
      </c>
      <c r="I468" s="156" t="s">
        <v>5691</v>
      </c>
      <c r="J468" s="157">
        <v>109.16307791454629</v>
      </c>
      <c r="K468" s="156" t="s">
        <v>5410</v>
      </c>
      <c r="L468" s="157">
        <v>39692277.07561136</v>
      </c>
      <c r="M468" s="156" t="s">
        <v>5692</v>
      </c>
    </row>
    <row r="469" spans="1:13" ht="25.5">
      <c r="A469" s="156" t="s">
        <v>2408</v>
      </c>
      <c r="B469" s="154" t="s">
        <v>61</v>
      </c>
      <c r="C469" s="154"/>
      <c r="D469" s="154" t="s">
        <v>2409</v>
      </c>
      <c r="E469" s="154" t="s">
        <v>1417</v>
      </c>
      <c r="F469" s="155" t="s">
        <v>102</v>
      </c>
      <c r="G469" s="156" t="s">
        <v>4330</v>
      </c>
      <c r="H469" s="156" t="s">
        <v>5693</v>
      </c>
      <c r="I469" s="156" t="s">
        <v>5694</v>
      </c>
      <c r="J469" s="157">
        <v>101.86554614919658</v>
      </c>
      <c r="K469" s="156" t="s">
        <v>5410</v>
      </c>
      <c r="L469" s="157">
        <v>39692378.941157505</v>
      </c>
      <c r="M469" s="156" t="s">
        <v>5692</v>
      </c>
    </row>
    <row r="470" spans="1:13" ht="25.5">
      <c r="A470" s="156" t="s">
        <v>1617</v>
      </c>
      <c r="B470" s="154" t="s">
        <v>167</v>
      </c>
      <c r="C470" s="154"/>
      <c r="D470" s="154" t="s">
        <v>1618</v>
      </c>
      <c r="E470" s="154" t="s">
        <v>1417</v>
      </c>
      <c r="F470" s="155" t="s">
        <v>580</v>
      </c>
      <c r="G470" s="156" t="s">
        <v>5310</v>
      </c>
      <c r="H470" s="156" t="s">
        <v>5695</v>
      </c>
      <c r="I470" s="156" t="s">
        <v>5696</v>
      </c>
      <c r="J470" s="157">
        <v>101.72559348520358</v>
      </c>
      <c r="K470" s="156" t="s">
        <v>5410</v>
      </c>
      <c r="L470" s="157">
        <v>39692480.66675099</v>
      </c>
      <c r="M470" s="156" t="s">
        <v>5692</v>
      </c>
    </row>
    <row r="471" spans="1:13" ht="25.5">
      <c r="A471" s="156" t="s">
        <v>1975</v>
      </c>
      <c r="B471" s="154" t="s">
        <v>61</v>
      </c>
      <c r="C471" s="154"/>
      <c r="D471" s="154" t="s">
        <v>1976</v>
      </c>
      <c r="E471" s="154" t="s">
        <v>1417</v>
      </c>
      <c r="F471" s="155" t="s">
        <v>102</v>
      </c>
      <c r="G471" s="156" t="s">
        <v>4443</v>
      </c>
      <c r="H471" s="156" t="s">
        <v>5697</v>
      </c>
      <c r="I471" s="156" t="s">
        <v>5698</v>
      </c>
      <c r="J471" s="157">
        <v>97.407054139133606</v>
      </c>
      <c r="K471" s="156" t="s">
        <v>5410</v>
      </c>
      <c r="L471" s="157">
        <v>39692578.073805131</v>
      </c>
      <c r="M471" s="156" t="s">
        <v>5692</v>
      </c>
    </row>
    <row r="472" spans="1:13" ht="25.5">
      <c r="A472" s="156" t="s">
        <v>1527</v>
      </c>
      <c r="B472" s="154" t="s">
        <v>61</v>
      </c>
      <c r="C472" s="154"/>
      <c r="D472" s="154" t="s">
        <v>1528</v>
      </c>
      <c r="E472" s="154" t="s">
        <v>1417</v>
      </c>
      <c r="F472" s="155" t="s">
        <v>102</v>
      </c>
      <c r="G472" s="156" t="s">
        <v>4420</v>
      </c>
      <c r="H472" s="156" t="s">
        <v>5699</v>
      </c>
      <c r="I472" s="156" t="s">
        <v>5700</v>
      </c>
      <c r="J472" s="157">
        <v>95.607662744937798</v>
      </c>
      <c r="K472" s="156" t="s">
        <v>5410</v>
      </c>
      <c r="L472" s="157">
        <v>39692673.681467876</v>
      </c>
      <c r="M472" s="156" t="s">
        <v>5692</v>
      </c>
    </row>
    <row r="473" spans="1:13">
      <c r="A473" s="156" t="s">
        <v>3007</v>
      </c>
      <c r="B473" s="154" t="s">
        <v>61</v>
      </c>
      <c r="C473" s="154"/>
      <c r="D473" s="154" t="s">
        <v>3008</v>
      </c>
      <c r="E473" s="154" t="s">
        <v>1417</v>
      </c>
      <c r="F473" s="155" t="s">
        <v>1493</v>
      </c>
      <c r="G473" s="156" t="s">
        <v>5701</v>
      </c>
      <c r="H473" s="156" t="s">
        <v>5702</v>
      </c>
      <c r="I473" s="156" t="s">
        <v>5703</v>
      </c>
      <c r="J473" s="157">
        <v>94.453623074270311</v>
      </c>
      <c r="K473" s="156" t="s">
        <v>5410</v>
      </c>
      <c r="L473" s="157">
        <v>39692768.135090947</v>
      </c>
      <c r="M473" s="156" t="s">
        <v>5692</v>
      </c>
    </row>
    <row r="474" spans="1:13" ht="25.5">
      <c r="A474" s="156" t="s">
        <v>1423</v>
      </c>
      <c r="B474" s="154" t="s">
        <v>61</v>
      </c>
      <c r="C474" s="154"/>
      <c r="D474" s="154" t="s">
        <v>1424</v>
      </c>
      <c r="E474" s="154" t="s">
        <v>1417</v>
      </c>
      <c r="F474" s="155" t="s">
        <v>63</v>
      </c>
      <c r="G474" s="156" t="s">
        <v>4520</v>
      </c>
      <c r="H474" s="156" t="s">
        <v>5704</v>
      </c>
      <c r="I474" s="156" t="s">
        <v>5705</v>
      </c>
      <c r="J474" s="157">
        <v>93.96821725244827</v>
      </c>
      <c r="K474" s="156" t="s">
        <v>5410</v>
      </c>
      <c r="L474" s="157">
        <v>39692862.103308201</v>
      </c>
      <c r="M474" s="156" t="s">
        <v>5692</v>
      </c>
    </row>
    <row r="475" spans="1:13">
      <c r="A475" s="156" t="s">
        <v>2158</v>
      </c>
      <c r="B475" s="154" t="s">
        <v>1487</v>
      </c>
      <c r="C475" s="154"/>
      <c r="D475" s="154" t="s">
        <v>2159</v>
      </c>
      <c r="E475" s="154" t="s">
        <v>1417</v>
      </c>
      <c r="F475" s="155" t="s">
        <v>102</v>
      </c>
      <c r="G475" s="156" t="s">
        <v>4420</v>
      </c>
      <c r="H475" s="156" t="s">
        <v>5706</v>
      </c>
      <c r="I475" s="156" t="s">
        <v>5707</v>
      </c>
      <c r="J475" s="157">
        <v>79.693045525161452</v>
      </c>
      <c r="K475" s="156" t="s">
        <v>5410</v>
      </c>
      <c r="L475" s="157">
        <v>39692941.796353728</v>
      </c>
      <c r="M475" s="156" t="s">
        <v>5692</v>
      </c>
    </row>
    <row r="476" spans="1:13" ht="25.5">
      <c r="A476" s="156" t="s">
        <v>2114</v>
      </c>
      <c r="B476" s="154" t="s">
        <v>438</v>
      </c>
      <c r="C476" s="154"/>
      <c r="D476" s="154" t="s">
        <v>2115</v>
      </c>
      <c r="E476" s="154" t="s">
        <v>1417</v>
      </c>
      <c r="F476" s="155" t="s">
        <v>102</v>
      </c>
      <c r="G476" s="156" t="s">
        <v>4420</v>
      </c>
      <c r="H476" s="156" t="s">
        <v>5708</v>
      </c>
      <c r="I476" s="156" t="s">
        <v>5709</v>
      </c>
      <c r="J476" s="157">
        <v>79.533099623455158</v>
      </c>
      <c r="K476" s="156" t="s">
        <v>5410</v>
      </c>
      <c r="L476" s="157">
        <v>39693021.329453349</v>
      </c>
      <c r="M476" s="156" t="s">
        <v>5692</v>
      </c>
    </row>
    <row r="477" spans="1:13" ht="25.5">
      <c r="A477" s="156" t="s">
        <v>2997</v>
      </c>
      <c r="B477" s="154" t="s">
        <v>61</v>
      </c>
      <c r="C477" s="154"/>
      <c r="D477" s="154" t="s">
        <v>2998</v>
      </c>
      <c r="E477" s="154" t="s">
        <v>1417</v>
      </c>
      <c r="F477" s="155" t="s">
        <v>1476</v>
      </c>
      <c r="G477" s="156" t="s">
        <v>5169</v>
      </c>
      <c r="H477" s="156" t="s">
        <v>3950</v>
      </c>
      <c r="I477" s="156" t="s">
        <v>5710</v>
      </c>
      <c r="J477" s="157">
        <v>72.659593951113095</v>
      </c>
      <c r="K477" s="156" t="s">
        <v>5410</v>
      </c>
      <c r="L477" s="157">
        <v>39693093.989047304</v>
      </c>
      <c r="M477" s="156" t="s">
        <v>5692</v>
      </c>
    </row>
    <row r="478" spans="1:13">
      <c r="A478" s="156" t="s">
        <v>2746</v>
      </c>
      <c r="B478" s="154" t="s">
        <v>1713</v>
      </c>
      <c r="C478" s="154"/>
      <c r="D478" s="154" t="s">
        <v>2747</v>
      </c>
      <c r="E478" s="154" t="s">
        <v>1417</v>
      </c>
      <c r="F478" s="155" t="s">
        <v>2726</v>
      </c>
      <c r="G478" s="156" t="s">
        <v>5420</v>
      </c>
      <c r="H478" s="156" t="s">
        <v>2748</v>
      </c>
      <c r="I478" s="156" t="s">
        <v>5711</v>
      </c>
      <c r="J478" s="157">
        <v>70.684148457241719</v>
      </c>
      <c r="K478" s="156" t="s">
        <v>5410</v>
      </c>
      <c r="L478" s="157">
        <v>39693164.673195757</v>
      </c>
      <c r="M478" s="156" t="s">
        <v>5692</v>
      </c>
    </row>
    <row r="479" spans="1:13" ht="25.5">
      <c r="A479" s="156" t="s">
        <v>2397</v>
      </c>
      <c r="B479" s="154" t="s">
        <v>61</v>
      </c>
      <c r="C479" s="154"/>
      <c r="D479" s="154" t="s">
        <v>2398</v>
      </c>
      <c r="E479" s="154" t="s">
        <v>1417</v>
      </c>
      <c r="F479" s="155" t="s">
        <v>102</v>
      </c>
      <c r="G479" s="156" t="s">
        <v>4330</v>
      </c>
      <c r="H479" s="156" t="s">
        <v>5712</v>
      </c>
      <c r="I479" s="156" t="s">
        <v>5713</v>
      </c>
      <c r="J479" s="157">
        <v>69.376534865105427</v>
      </c>
      <c r="K479" s="156" t="s">
        <v>5410</v>
      </c>
      <c r="L479" s="157">
        <v>39693234.049730629</v>
      </c>
      <c r="M479" s="156" t="s">
        <v>5692</v>
      </c>
    </row>
    <row r="480" spans="1:13" ht="25.5">
      <c r="A480" s="156" t="s">
        <v>1568</v>
      </c>
      <c r="B480" s="154" t="s">
        <v>61</v>
      </c>
      <c r="C480" s="154"/>
      <c r="D480" s="154" t="s">
        <v>1569</v>
      </c>
      <c r="E480" s="154" t="s">
        <v>1417</v>
      </c>
      <c r="F480" s="155" t="s">
        <v>102</v>
      </c>
      <c r="G480" s="156" t="s">
        <v>5714</v>
      </c>
      <c r="H480" s="156" t="s">
        <v>5715</v>
      </c>
      <c r="I480" s="156" t="s">
        <v>5716</v>
      </c>
      <c r="J480" s="157">
        <v>68.726754639423604</v>
      </c>
      <c r="K480" s="156" t="s">
        <v>5410</v>
      </c>
      <c r="L480" s="157">
        <v>39693302.776485264</v>
      </c>
      <c r="M480" s="156" t="s">
        <v>5692</v>
      </c>
    </row>
    <row r="481" spans="1:13" ht="51">
      <c r="A481" s="156" t="s">
        <v>2190</v>
      </c>
      <c r="B481" s="154" t="s">
        <v>61</v>
      </c>
      <c r="C481" s="154"/>
      <c r="D481" s="154" t="s">
        <v>2191</v>
      </c>
      <c r="E481" s="154" t="s">
        <v>1417</v>
      </c>
      <c r="F481" s="155" t="s">
        <v>161</v>
      </c>
      <c r="G481" s="156" t="s">
        <v>5717</v>
      </c>
      <c r="H481" s="156" t="s">
        <v>5718</v>
      </c>
      <c r="I481" s="156" t="s">
        <v>5719</v>
      </c>
      <c r="J481" s="157">
        <v>67.725493294742193</v>
      </c>
      <c r="K481" s="156" t="s">
        <v>5410</v>
      </c>
      <c r="L481" s="157">
        <v>39693370.501978561</v>
      </c>
      <c r="M481" s="156" t="s">
        <v>5692</v>
      </c>
    </row>
    <row r="482" spans="1:13">
      <c r="A482" s="156" t="s">
        <v>2162</v>
      </c>
      <c r="B482" s="154" t="s">
        <v>61</v>
      </c>
      <c r="C482" s="154"/>
      <c r="D482" s="154" t="s">
        <v>2163</v>
      </c>
      <c r="E482" s="154" t="s">
        <v>1417</v>
      </c>
      <c r="F482" s="155" t="s">
        <v>102</v>
      </c>
      <c r="G482" s="156" t="s">
        <v>4714</v>
      </c>
      <c r="H482" s="156" t="s">
        <v>5720</v>
      </c>
      <c r="I482" s="156" t="s">
        <v>5721</v>
      </c>
      <c r="J482" s="157">
        <v>65.257927896168326</v>
      </c>
      <c r="K482" s="156" t="s">
        <v>5410</v>
      </c>
      <c r="L482" s="157">
        <v>39693435.759906456</v>
      </c>
      <c r="M482" s="156" t="s">
        <v>5692</v>
      </c>
    </row>
    <row r="483" spans="1:13" ht="25.5">
      <c r="A483" s="156" t="s">
        <v>3047</v>
      </c>
      <c r="B483" s="154" t="s">
        <v>61</v>
      </c>
      <c r="C483" s="154"/>
      <c r="D483" s="154" t="s">
        <v>3048</v>
      </c>
      <c r="E483" s="154" t="s">
        <v>1417</v>
      </c>
      <c r="F483" s="155" t="s">
        <v>102</v>
      </c>
      <c r="G483" s="156" t="s">
        <v>4272</v>
      </c>
      <c r="H483" s="156" t="s">
        <v>5722</v>
      </c>
      <c r="I483" s="156" t="s">
        <v>5723</v>
      </c>
      <c r="J483" s="157">
        <v>62.338915190028445</v>
      </c>
      <c r="K483" s="156" t="s">
        <v>5410</v>
      </c>
      <c r="L483" s="157">
        <v>39693498.098821647</v>
      </c>
      <c r="M483" s="156" t="s">
        <v>5692</v>
      </c>
    </row>
    <row r="484" spans="1:13" ht="25.5">
      <c r="A484" s="156" t="s">
        <v>2065</v>
      </c>
      <c r="B484" s="154" t="s">
        <v>1996</v>
      </c>
      <c r="C484" s="154"/>
      <c r="D484" s="154" t="s">
        <v>2066</v>
      </c>
      <c r="E484" s="154" t="s">
        <v>1417</v>
      </c>
      <c r="F484" s="155" t="s">
        <v>580</v>
      </c>
      <c r="G484" s="156" t="s">
        <v>4882</v>
      </c>
      <c r="H484" s="156" t="s">
        <v>5724</v>
      </c>
      <c r="I484" s="156" t="s">
        <v>5725</v>
      </c>
      <c r="J484" s="157">
        <v>59.619834861021431</v>
      </c>
      <c r="K484" s="156" t="s">
        <v>5410</v>
      </c>
      <c r="L484" s="157">
        <v>39693557.71865651</v>
      </c>
      <c r="M484" s="156" t="s">
        <v>5692</v>
      </c>
    </row>
    <row r="485" spans="1:13" ht="25.5">
      <c r="A485" s="156" t="s">
        <v>2393</v>
      </c>
      <c r="B485" s="154" t="s">
        <v>61</v>
      </c>
      <c r="C485" s="154"/>
      <c r="D485" s="154" t="s">
        <v>2394</v>
      </c>
      <c r="E485" s="154" t="s">
        <v>1417</v>
      </c>
      <c r="F485" s="155" t="s">
        <v>102</v>
      </c>
      <c r="G485" s="156" t="s">
        <v>4330</v>
      </c>
      <c r="H485" s="156" t="s">
        <v>5726</v>
      </c>
      <c r="I485" s="156" t="s">
        <v>5727</v>
      </c>
      <c r="J485" s="157">
        <v>58.680152688496953</v>
      </c>
      <c r="K485" s="156" t="s">
        <v>5410</v>
      </c>
      <c r="L485" s="157">
        <v>39693616.398809195</v>
      </c>
      <c r="M485" s="156" t="s">
        <v>5692</v>
      </c>
    </row>
    <row r="486" spans="1:13">
      <c r="A486" s="156" t="s">
        <v>1549</v>
      </c>
      <c r="B486" s="154" t="s">
        <v>61</v>
      </c>
      <c r="C486" s="154"/>
      <c r="D486" s="154" t="s">
        <v>1550</v>
      </c>
      <c r="E486" s="154" t="s">
        <v>1417</v>
      </c>
      <c r="F486" s="155" t="s">
        <v>102</v>
      </c>
      <c r="G486" s="156" t="s">
        <v>5363</v>
      </c>
      <c r="H486" s="156" t="s">
        <v>5170</v>
      </c>
      <c r="I486" s="156" t="s">
        <v>5728</v>
      </c>
      <c r="J486" s="157">
        <v>53.381944694475933</v>
      </c>
      <c r="K486" s="156" t="s">
        <v>5410</v>
      </c>
      <c r="L486" s="157">
        <v>39693669.780753888</v>
      </c>
      <c r="M486" s="156" t="s">
        <v>5692</v>
      </c>
    </row>
    <row r="487" spans="1:13" ht="25.5">
      <c r="A487" s="156" t="s">
        <v>1977</v>
      </c>
      <c r="B487" s="154" t="s">
        <v>61</v>
      </c>
      <c r="C487" s="154"/>
      <c r="D487" s="154" t="s">
        <v>1978</v>
      </c>
      <c r="E487" s="154" t="s">
        <v>1417</v>
      </c>
      <c r="F487" s="155" t="s">
        <v>102</v>
      </c>
      <c r="G487" s="156" t="s">
        <v>5729</v>
      </c>
      <c r="H487" s="156" t="s">
        <v>5730</v>
      </c>
      <c r="I487" s="156" t="s">
        <v>5731</v>
      </c>
      <c r="J487" s="157">
        <v>39.550622844424076</v>
      </c>
      <c r="K487" s="156" t="s">
        <v>5410</v>
      </c>
      <c r="L487" s="157">
        <v>39693709.331376731</v>
      </c>
      <c r="M487" s="156" t="s">
        <v>5692</v>
      </c>
    </row>
    <row r="488" spans="1:13" ht="25.5">
      <c r="A488" s="156" t="s">
        <v>2288</v>
      </c>
      <c r="B488" s="154" t="s">
        <v>1752</v>
      </c>
      <c r="C488" s="154"/>
      <c r="D488" s="154" t="s">
        <v>2289</v>
      </c>
      <c r="E488" s="154" t="s">
        <v>1417</v>
      </c>
      <c r="F488" s="155" t="s">
        <v>580</v>
      </c>
      <c r="G488" s="156" t="s">
        <v>4714</v>
      </c>
      <c r="H488" s="156" t="s">
        <v>5732</v>
      </c>
      <c r="I488" s="156" t="s">
        <v>5733</v>
      </c>
      <c r="J488" s="157">
        <v>38.946827065482815</v>
      </c>
      <c r="K488" s="156" t="s">
        <v>5410</v>
      </c>
      <c r="L488" s="157">
        <v>39693748.2782038</v>
      </c>
      <c r="M488" s="156" t="s">
        <v>5692</v>
      </c>
    </row>
    <row r="489" spans="1:13">
      <c r="A489" s="156" t="s">
        <v>1491</v>
      </c>
      <c r="B489" s="154" t="s">
        <v>61</v>
      </c>
      <c r="C489" s="154"/>
      <c r="D489" s="154" t="s">
        <v>1492</v>
      </c>
      <c r="E489" s="154" t="s">
        <v>1417</v>
      </c>
      <c r="F489" s="155" t="s">
        <v>1493</v>
      </c>
      <c r="G489" s="156" t="s">
        <v>4905</v>
      </c>
      <c r="H489" s="156" t="s">
        <v>3636</v>
      </c>
      <c r="I489" s="156" t="s">
        <v>5734</v>
      </c>
      <c r="J489" s="157">
        <v>35.507990178797471</v>
      </c>
      <c r="K489" s="156" t="s">
        <v>5410</v>
      </c>
      <c r="L489" s="157">
        <v>39693783.786193982</v>
      </c>
      <c r="M489" s="156" t="s">
        <v>5692</v>
      </c>
    </row>
    <row r="490" spans="1:13" ht="38.25">
      <c r="A490" s="156" t="s">
        <v>1777</v>
      </c>
      <c r="B490" s="154" t="s">
        <v>66</v>
      </c>
      <c r="C490" s="154" t="s">
        <v>4253</v>
      </c>
      <c r="D490" s="154" t="s">
        <v>1778</v>
      </c>
      <c r="E490" s="154" t="s">
        <v>1417</v>
      </c>
      <c r="F490" s="155" t="s">
        <v>102</v>
      </c>
      <c r="G490" s="156" t="s">
        <v>4443</v>
      </c>
      <c r="H490" s="156" t="s">
        <v>5735</v>
      </c>
      <c r="I490" s="156" t="s">
        <v>5736</v>
      </c>
      <c r="J490" s="157">
        <v>35.028152473678588</v>
      </c>
      <c r="K490" s="156" t="s">
        <v>5410</v>
      </c>
      <c r="L490" s="157">
        <v>39693818.814346455</v>
      </c>
      <c r="M490" s="156" t="s">
        <v>5692</v>
      </c>
    </row>
    <row r="491" spans="1:13" ht="38.25">
      <c r="A491" s="156" t="s">
        <v>1735</v>
      </c>
      <c r="B491" s="154" t="s">
        <v>66</v>
      </c>
      <c r="C491" s="154" t="s">
        <v>4253</v>
      </c>
      <c r="D491" s="154" t="s">
        <v>1736</v>
      </c>
      <c r="E491" s="154" t="s">
        <v>1417</v>
      </c>
      <c r="F491" s="155" t="s">
        <v>102</v>
      </c>
      <c r="G491" s="156" t="s">
        <v>4310</v>
      </c>
      <c r="H491" s="156" t="s">
        <v>5737</v>
      </c>
      <c r="I491" s="156" t="s">
        <v>5738</v>
      </c>
      <c r="J491" s="157">
        <v>32.009173578972273</v>
      </c>
      <c r="K491" s="156" t="s">
        <v>5410</v>
      </c>
      <c r="L491" s="157">
        <v>39693850.823520035</v>
      </c>
      <c r="M491" s="156" t="s">
        <v>5692</v>
      </c>
    </row>
    <row r="492" spans="1:13" ht="25.5">
      <c r="A492" s="156" t="s">
        <v>1967</v>
      </c>
      <c r="B492" s="154" t="s">
        <v>61</v>
      </c>
      <c r="C492" s="154"/>
      <c r="D492" s="154" t="s">
        <v>1968</v>
      </c>
      <c r="E492" s="154" t="s">
        <v>1417</v>
      </c>
      <c r="F492" s="155" t="s">
        <v>102</v>
      </c>
      <c r="G492" s="156" t="s">
        <v>4443</v>
      </c>
      <c r="H492" s="156" t="s">
        <v>5739</v>
      </c>
      <c r="I492" s="156" t="s">
        <v>5740</v>
      </c>
      <c r="J492" s="157">
        <v>29.689958004230995</v>
      </c>
      <c r="K492" s="156" t="s">
        <v>5410</v>
      </c>
      <c r="L492" s="157">
        <v>39693880.513478033</v>
      </c>
      <c r="M492" s="156" t="s">
        <v>5692</v>
      </c>
    </row>
    <row r="493" spans="1:13">
      <c r="A493" s="156" t="s">
        <v>1551</v>
      </c>
      <c r="B493" s="154" t="s">
        <v>61</v>
      </c>
      <c r="C493" s="154"/>
      <c r="D493" s="154" t="s">
        <v>1552</v>
      </c>
      <c r="E493" s="154" t="s">
        <v>1417</v>
      </c>
      <c r="F493" s="155" t="s">
        <v>102</v>
      </c>
      <c r="G493" s="156" t="s">
        <v>5363</v>
      </c>
      <c r="H493" s="156" t="s">
        <v>5741</v>
      </c>
      <c r="I493" s="156" t="s">
        <v>5742</v>
      </c>
      <c r="J493" s="157">
        <v>28.190465175734481</v>
      </c>
      <c r="K493" s="156" t="s">
        <v>5410</v>
      </c>
      <c r="L493" s="157">
        <v>39693908.703943208</v>
      </c>
      <c r="M493" s="156" t="s">
        <v>5692</v>
      </c>
    </row>
    <row r="494" spans="1:13">
      <c r="A494" s="156" t="s">
        <v>2979</v>
      </c>
      <c r="B494" s="154" t="s">
        <v>61</v>
      </c>
      <c r="C494" s="154"/>
      <c r="D494" s="154" t="s">
        <v>2980</v>
      </c>
      <c r="E494" s="154" t="s">
        <v>1417</v>
      </c>
      <c r="F494" s="155" t="s">
        <v>102</v>
      </c>
      <c r="G494" s="156" t="s">
        <v>4310</v>
      </c>
      <c r="H494" s="156" t="s">
        <v>5743</v>
      </c>
      <c r="I494" s="156" t="s">
        <v>5744</v>
      </c>
      <c r="J494" s="157">
        <v>26.051188740412787</v>
      </c>
      <c r="K494" s="156" t="s">
        <v>5410</v>
      </c>
      <c r="L494" s="157">
        <v>39693934.755131952</v>
      </c>
      <c r="M494" s="156" t="s">
        <v>5692</v>
      </c>
    </row>
    <row r="495" spans="1:13">
      <c r="A495" s="156" t="s">
        <v>2160</v>
      </c>
      <c r="B495" s="154" t="s">
        <v>61</v>
      </c>
      <c r="C495" s="154"/>
      <c r="D495" s="154" t="s">
        <v>2161</v>
      </c>
      <c r="E495" s="154" t="s">
        <v>1417</v>
      </c>
      <c r="F495" s="155" t="s">
        <v>102</v>
      </c>
      <c r="G495" s="156" t="s">
        <v>4420</v>
      </c>
      <c r="H495" s="156" t="s">
        <v>5745</v>
      </c>
      <c r="I495" s="156" t="s">
        <v>5746</v>
      </c>
      <c r="J495" s="157">
        <v>23.552034026251928</v>
      </c>
      <c r="K495" s="156" t="s">
        <v>5410</v>
      </c>
      <c r="L495" s="157">
        <v>39693958.30716598</v>
      </c>
      <c r="M495" s="156" t="s">
        <v>5692</v>
      </c>
    </row>
    <row r="496" spans="1:13">
      <c r="A496" s="156" t="s">
        <v>1529</v>
      </c>
      <c r="B496" s="154" t="s">
        <v>61</v>
      </c>
      <c r="C496" s="154"/>
      <c r="D496" s="154" t="s">
        <v>1530</v>
      </c>
      <c r="E496" s="154" t="s">
        <v>1417</v>
      </c>
      <c r="F496" s="155" t="s">
        <v>102</v>
      </c>
      <c r="G496" s="156" t="s">
        <v>4443</v>
      </c>
      <c r="H496" s="156" t="s">
        <v>5747</v>
      </c>
      <c r="I496" s="156" t="s">
        <v>5748</v>
      </c>
      <c r="J496" s="157">
        <v>22.882260562856818</v>
      </c>
      <c r="K496" s="156" t="s">
        <v>5410</v>
      </c>
      <c r="L496" s="157">
        <v>39693981.189426541</v>
      </c>
      <c r="M496" s="156" t="s">
        <v>5692</v>
      </c>
    </row>
    <row r="497" spans="1:13" ht="25.5">
      <c r="A497" s="156" t="s">
        <v>1570</v>
      </c>
      <c r="B497" s="154" t="s">
        <v>61</v>
      </c>
      <c r="C497" s="154"/>
      <c r="D497" s="154" t="s">
        <v>1571</v>
      </c>
      <c r="E497" s="154" t="s">
        <v>1417</v>
      </c>
      <c r="F497" s="155" t="s">
        <v>1572</v>
      </c>
      <c r="G497" s="156" t="s">
        <v>5749</v>
      </c>
      <c r="H497" s="156" t="s">
        <v>5750</v>
      </c>
      <c r="I497" s="156" t="s">
        <v>5751</v>
      </c>
      <c r="J497" s="157">
        <v>21.289799178993519</v>
      </c>
      <c r="K497" s="156" t="s">
        <v>5410</v>
      </c>
      <c r="L497" s="157">
        <v>39694002.479225717</v>
      </c>
      <c r="M497" s="156" t="s">
        <v>5692</v>
      </c>
    </row>
    <row r="498" spans="1:13" ht="25.5">
      <c r="A498" s="156" t="s">
        <v>1535</v>
      </c>
      <c r="B498" s="154" t="s">
        <v>61</v>
      </c>
      <c r="C498" s="154"/>
      <c r="D498" s="154" t="s">
        <v>1536</v>
      </c>
      <c r="E498" s="154" t="s">
        <v>1417</v>
      </c>
      <c r="F498" s="155" t="s">
        <v>102</v>
      </c>
      <c r="G498" s="156" t="s">
        <v>4420</v>
      </c>
      <c r="H498" s="156" t="s">
        <v>5752</v>
      </c>
      <c r="I498" s="156" t="s">
        <v>5753</v>
      </c>
      <c r="J498" s="157">
        <v>20.513061893832326</v>
      </c>
      <c r="K498" s="156" t="s">
        <v>5410</v>
      </c>
      <c r="L498" s="157">
        <v>39694022.992287613</v>
      </c>
      <c r="M498" s="156" t="s">
        <v>5692</v>
      </c>
    </row>
    <row r="499" spans="1:13" ht="25.5">
      <c r="A499" s="156" t="s">
        <v>1541</v>
      </c>
      <c r="B499" s="154" t="s">
        <v>61</v>
      </c>
      <c r="C499" s="154"/>
      <c r="D499" s="154" t="s">
        <v>1542</v>
      </c>
      <c r="E499" s="154" t="s">
        <v>1417</v>
      </c>
      <c r="F499" s="155" t="s">
        <v>161</v>
      </c>
      <c r="G499" s="156" t="s">
        <v>4272</v>
      </c>
      <c r="H499" s="156" t="s">
        <v>5754</v>
      </c>
      <c r="I499" s="156" t="s">
        <v>5755</v>
      </c>
      <c r="J499" s="157">
        <v>19.143525110472176</v>
      </c>
      <c r="K499" s="156" t="s">
        <v>5410</v>
      </c>
      <c r="L499" s="157">
        <v>39694042.135812722</v>
      </c>
      <c r="M499" s="156" t="s">
        <v>5692</v>
      </c>
    </row>
    <row r="500" spans="1:13">
      <c r="A500" s="156" t="s">
        <v>1964</v>
      </c>
      <c r="B500" s="154" t="s">
        <v>1965</v>
      </c>
      <c r="C500" s="154"/>
      <c r="D500" s="154" t="s">
        <v>1966</v>
      </c>
      <c r="E500" s="154" t="s">
        <v>1417</v>
      </c>
      <c r="F500" s="155" t="s">
        <v>1616</v>
      </c>
      <c r="G500" s="156" t="s">
        <v>4443</v>
      </c>
      <c r="H500" s="156" t="s">
        <v>5756</v>
      </c>
      <c r="I500" s="156" t="s">
        <v>5757</v>
      </c>
      <c r="J500" s="157">
        <v>18.353792220797342</v>
      </c>
      <c r="K500" s="156" t="s">
        <v>5410</v>
      </c>
      <c r="L500" s="157">
        <v>39694060.489604943</v>
      </c>
      <c r="M500" s="156" t="s">
        <v>5692</v>
      </c>
    </row>
    <row r="501" spans="1:13" ht="25.5">
      <c r="A501" s="156" t="s">
        <v>2406</v>
      </c>
      <c r="B501" s="154" t="s">
        <v>61</v>
      </c>
      <c r="C501" s="154"/>
      <c r="D501" s="154" t="s">
        <v>2407</v>
      </c>
      <c r="E501" s="154" t="s">
        <v>1417</v>
      </c>
      <c r="F501" s="155" t="s">
        <v>102</v>
      </c>
      <c r="G501" s="156" t="s">
        <v>4882</v>
      </c>
      <c r="H501" s="156" t="s">
        <v>5758</v>
      </c>
      <c r="I501" s="156" t="s">
        <v>5759</v>
      </c>
      <c r="J501" s="157">
        <v>16.914279105440688</v>
      </c>
      <c r="K501" s="156" t="s">
        <v>5410</v>
      </c>
      <c r="L501" s="157">
        <v>39694077.403884053</v>
      </c>
      <c r="M501" s="156" t="s">
        <v>5692</v>
      </c>
    </row>
    <row r="502" spans="1:13">
      <c r="A502" s="156" t="s">
        <v>2414</v>
      </c>
      <c r="B502" s="154" t="s">
        <v>61</v>
      </c>
      <c r="C502" s="154"/>
      <c r="D502" s="154" t="s">
        <v>2415</v>
      </c>
      <c r="E502" s="154" t="s">
        <v>1417</v>
      </c>
      <c r="F502" s="155" t="s">
        <v>102</v>
      </c>
      <c r="G502" s="156" t="s">
        <v>4330</v>
      </c>
      <c r="H502" s="156" t="s">
        <v>5760</v>
      </c>
      <c r="I502" s="156" t="s">
        <v>5761</v>
      </c>
      <c r="J502" s="157">
        <v>14.695029719265847</v>
      </c>
      <c r="K502" s="156" t="s">
        <v>5410</v>
      </c>
      <c r="L502" s="157">
        <v>39694092.098913766</v>
      </c>
      <c r="M502" s="156" t="s">
        <v>5692</v>
      </c>
    </row>
    <row r="503" spans="1:13" ht="38.25">
      <c r="A503" s="156" t="s">
        <v>1979</v>
      </c>
      <c r="B503" s="154" t="s">
        <v>61</v>
      </c>
      <c r="C503" s="154"/>
      <c r="D503" s="154" t="s">
        <v>1980</v>
      </c>
      <c r="E503" s="154" t="s">
        <v>1417</v>
      </c>
      <c r="F503" s="155" t="s">
        <v>102</v>
      </c>
      <c r="G503" s="156" t="s">
        <v>4882</v>
      </c>
      <c r="H503" s="156" t="s">
        <v>5288</v>
      </c>
      <c r="I503" s="156" t="s">
        <v>5762</v>
      </c>
      <c r="J503" s="157">
        <v>14.635050006125986</v>
      </c>
      <c r="K503" s="156" t="s">
        <v>5410</v>
      </c>
      <c r="L503" s="157">
        <v>39694106.733963773</v>
      </c>
      <c r="M503" s="156" t="s">
        <v>5692</v>
      </c>
    </row>
    <row r="504" spans="1:13" ht="25.5">
      <c r="A504" s="156" t="s">
        <v>2701</v>
      </c>
      <c r="B504" s="154" t="s">
        <v>61</v>
      </c>
      <c r="C504" s="154"/>
      <c r="D504" s="154" t="s">
        <v>2702</v>
      </c>
      <c r="E504" s="154" t="s">
        <v>1417</v>
      </c>
      <c r="F504" s="155" t="s">
        <v>102</v>
      </c>
      <c r="G504" s="156" t="s">
        <v>4272</v>
      </c>
      <c r="H504" s="156" t="s">
        <v>5763</v>
      </c>
      <c r="I504" s="156" t="s">
        <v>5763</v>
      </c>
      <c r="J504" s="157">
        <v>14.475104104419691</v>
      </c>
      <c r="K504" s="156" t="s">
        <v>5410</v>
      </c>
      <c r="L504" s="157">
        <v>39694121.209067881</v>
      </c>
      <c r="M504" s="156" t="s">
        <v>5692</v>
      </c>
    </row>
    <row r="505" spans="1:13" ht="25.5">
      <c r="A505" s="156" t="s">
        <v>1539</v>
      </c>
      <c r="B505" s="154" t="s">
        <v>61</v>
      </c>
      <c r="C505" s="154"/>
      <c r="D505" s="154" t="s">
        <v>1540</v>
      </c>
      <c r="E505" s="154" t="s">
        <v>1417</v>
      </c>
      <c r="F505" s="155" t="s">
        <v>102</v>
      </c>
      <c r="G505" s="156" t="s">
        <v>4310</v>
      </c>
      <c r="H505" s="156" t="s">
        <v>5764</v>
      </c>
      <c r="I505" s="156" t="s">
        <v>5765</v>
      </c>
      <c r="J505" s="157">
        <v>13.07557746448961</v>
      </c>
      <c r="K505" s="156" t="s">
        <v>5410</v>
      </c>
      <c r="L505" s="157">
        <v>39694134.284645341</v>
      </c>
      <c r="M505" s="156" t="s">
        <v>5692</v>
      </c>
    </row>
    <row r="506" spans="1:13" ht="25.5">
      <c r="A506" s="156" t="s">
        <v>1619</v>
      </c>
      <c r="B506" s="154" t="s">
        <v>167</v>
      </c>
      <c r="C506" s="154"/>
      <c r="D506" s="154" t="s">
        <v>1620</v>
      </c>
      <c r="E506" s="154" t="s">
        <v>1417</v>
      </c>
      <c r="F506" s="155" t="s">
        <v>580</v>
      </c>
      <c r="G506" s="156" t="s">
        <v>5766</v>
      </c>
      <c r="H506" s="156" t="s">
        <v>5767</v>
      </c>
      <c r="I506" s="156" t="s">
        <v>5768</v>
      </c>
      <c r="J506" s="157">
        <v>11.165223600985049</v>
      </c>
      <c r="K506" s="156" t="s">
        <v>5410</v>
      </c>
      <c r="L506" s="157">
        <v>39694145.449868947</v>
      </c>
      <c r="M506" s="156" t="s">
        <v>5692</v>
      </c>
    </row>
    <row r="507" spans="1:13" ht="25.5">
      <c r="A507" s="156" t="s">
        <v>2401</v>
      </c>
      <c r="B507" s="154" t="s">
        <v>61</v>
      </c>
      <c r="C507" s="154"/>
      <c r="D507" s="154" t="s">
        <v>2402</v>
      </c>
      <c r="E507" s="154" t="s">
        <v>1417</v>
      </c>
      <c r="F507" s="155" t="s">
        <v>102</v>
      </c>
      <c r="G507" s="156" t="s">
        <v>5769</v>
      </c>
      <c r="H507" s="156" t="s">
        <v>5770</v>
      </c>
      <c r="I507" s="156" t="s">
        <v>5771</v>
      </c>
      <c r="J507" s="157">
        <v>11.046263836590994</v>
      </c>
      <c r="K507" s="156" t="s">
        <v>5410</v>
      </c>
      <c r="L507" s="157">
        <v>39694156.496132784</v>
      </c>
      <c r="M507" s="156" t="s">
        <v>5692</v>
      </c>
    </row>
    <row r="508" spans="1:13" ht="25.5">
      <c r="A508" s="156" t="s">
        <v>1577</v>
      </c>
      <c r="B508" s="154" t="s">
        <v>61</v>
      </c>
      <c r="C508" s="154"/>
      <c r="D508" s="154" t="s">
        <v>1578</v>
      </c>
      <c r="E508" s="154" t="s">
        <v>1417</v>
      </c>
      <c r="F508" s="155" t="s">
        <v>1572</v>
      </c>
      <c r="G508" s="156" t="s">
        <v>5772</v>
      </c>
      <c r="H508" s="156" t="s">
        <v>5773</v>
      </c>
      <c r="I508" s="156" t="s">
        <v>5774</v>
      </c>
      <c r="J508" s="157">
        <v>10.305014548370883</v>
      </c>
      <c r="K508" s="156" t="s">
        <v>5410</v>
      </c>
      <c r="L508" s="157">
        <v>39694166.801147327</v>
      </c>
      <c r="M508" s="156" t="s">
        <v>5692</v>
      </c>
    </row>
    <row r="509" spans="1:13">
      <c r="A509" s="156" t="s">
        <v>1560</v>
      </c>
      <c r="B509" s="154" t="s">
        <v>61</v>
      </c>
      <c r="C509" s="154"/>
      <c r="D509" s="154" t="s">
        <v>1561</v>
      </c>
      <c r="E509" s="154" t="s">
        <v>1417</v>
      </c>
      <c r="F509" s="155" t="s">
        <v>1367</v>
      </c>
      <c r="G509" s="156" t="s">
        <v>5775</v>
      </c>
      <c r="H509" s="156" t="s">
        <v>5776</v>
      </c>
      <c r="I509" s="156" t="s">
        <v>5777</v>
      </c>
      <c r="J509" s="157">
        <v>10.272525537086791</v>
      </c>
      <c r="K509" s="156" t="s">
        <v>5410</v>
      </c>
      <c r="L509" s="157">
        <v>39694177.073672868</v>
      </c>
      <c r="M509" s="156" t="s">
        <v>5692</v>
      </c>
    </row>
    <row r="510" spans="1:13">
      <c r="A510" s="156" t="s">
        <v>1486</v>
      </c>
      <c r="B510" s="154" t="s">
        <v>1487</v>
      </c>
      <c r="C510" s="154"/>
      <c r="D510" s="154" t="s">
        <v>1488</v>
      </c>
      <c r="E510" s="154" t="s">
        <v>1417</v>
      </c>
      <c r="F510" s="155" t="s">
        <v>102</v>
      </c>
      <c r="G510" s="156" t="s">
        <v>5778</v>
      </c>
      <c r="H510" s="156" t="s">
        <v>5779</v>
      </c>
      <c r="I510" s="156" t="s">
        <v>5780</v>
      </c>
      <c r="J510" s="157">
        <v>9.6559340860090241</v>
      </c>
      <c r="K510" s="156" t="s">
        <v>5410</v>
      </c>
      <c r="L510" s="157">
        <v>39694186.729606956</v>
      </c>
      <c r="M510" s="156" t="s">
        <v>5692</v>
      </c>
    </row>
    <row r="511" spans="1:13" ht="25.5">
      <c r="A511" s="156" t="s">
        <v>2234</v>
      </c>
      <c r="B511" s="154" t="s">
        <v>1752</v>
      </c>
      <c r="C511" s="154"/>
      <c r="D511" s="154" t="s">
        <v>2235</v>
      </c>
      <c r="E511" s="154" t="s">
        <v>1417</v>
      </c>
      <c r="F511" s="155" t="s">
        <v>102</v>
      </c>
      <c r="G511" s="156" t="s">
        <v>4272</v>
      </c>
      <c r="H511" s="156" t="s">
        <v>5781</v>
      </c>
      <c r="I511" s="156" t="s">
        <v>5781</v>
      </c>
      <c r="J511" s="157">
        <v>8.4171530772937704</v>
      </c>
      <c r="K511" s="156" t="s">
        <v>5410</v>
      </c>
      <c r="L511" s="157">
        <v>39694195.146760032</v>
      </c>
      <c r="M511" s="156" t="s">
        <v>5692</v>
      </c>
    </row>
    <row r="512" spans="1:13">
      <c r="A512" s="156" t="s">
        <v>1517</v>
      </c>
      <c r="B512" s="154" t="s">
        <v>61</v>
      </c>
      <c r="C512" s="154"/>
      <c r="D512" s="154" t="s">
        <v>1518</v>
      </c>
      <c r="E512" s="154" t="s">
        <v>1417</v>
      </c>
      <c r="F512" s="155" t="s">
        <v>1367</v>
      </c>
      <c r="G512" s="156" t="s">
        <v>5782</v>
      </c>
      <c r="H512" s="156" t="s">
        <v>5783</v>
      </c>
      <c r="I512" s="156" t="s">
        <v>5784</v>
      </c>
      <c r="J512" s="157">
        <v>8.3230249141396158</v>
      </c>
      <c r="K512" s="156" t="s">
        <v>5410</v>
      </c>
      <c r="L512" s="157">
        <v>39694203.469784945</v>
      </c>
      <c r="M512" s="156" t="s">
        <v>5692</v>
      </c>
    </row>
    <row r="513" spans="1:13" ht="38.25">
      <c r="A513" s="156" t="s">
        <v>1564</v>
      </c>
      <c r="B513" s="154" t="s">
        <v>61</v>
      </c>
      <c r="C513" s="154"/>
      <c r="D513" s="154" t="s">
        <v>1565</v>
      </c>
      <c r="E513" s="154" t="s">
        <v>1417</v>
      </c>
      <c r="F513" s="155" t="s">
        <v>161</v>
      </c>
      <c r="G513" s="156" t="s">
        <v>5785</v>
      </c>
      <c r="H513" s="156" t="s">
        <v>5786</v>
      </c>
      <c r="I513" s="156" t="s">
        <v>5787</v>
      </c>
      <c r="J513" s="157">
        <v>8.1962278005619513</v>
      </c>
      <c r="K513" s="156" t="s">
        <v>5410</v>
      </c>
      <c r="L513" s="157">
        <v>39694211.666012742</v>
      </c>
      <c r="M513" s="156" t="s">
        <v>5692</v>
      </c>
    </row>
    <row r="514" spans="1:13" ht="25.5">
      <c r="A514" s="156" t="s">
        <v>2290</v>
      </c>
      <c r="B514" s="154" t="s">
        <v>1752</v>
      </c>
      <c r="C514" s="154"/>
      <c r="D514" s="154" t="s">
        <v>2291</v>
      </c>
      <c r="E514" s="154" t="s">
        <v>1417</v>
      </c>
      <c r="F514" s="155" t="s">
        <v>580</v>
      </c>
      <c r="G514" s="156" t="s">
        <v>4310</v>
      </c>
      <c r="H514" s="156" t="s">
        <v>5788</v>
      </c>
      <c r="I514" s="156" t="s">
        <v>5789</v>
      </c>
      <c r="J514" s="157">
        <v>7.2975317653497056</v>
      </c>
      <c r="K514" s="156" t="s">
        <v>5410</v>
      </c>
      <c r="L514" s="157">
        <v>39694218.96354451</v>
      </c>
      <c r="M514" s="156" t="s">
        <v>5692</v>
      </c>
    </row>
    <row r="515" spans="1:13" ht="25.5">
      <c r="A515" s="156" t="s">
        <v>3001</v>
      </c>
      <c r="B515" s="154" t="s">
        <v>61</v>
      </c>
      <c r="C515" s="154"/>
      <c r="D515" s="154" t="s">
        <v>3002</v>
      </c>
      <c r="E515" s="154" t="s">
        <v>1417</v>
      </c>
      <c r="F515" s="155" t="s">
        <v>1476</v>
      </c>
      <c r="G515" s="156" t="s">
        <v>5790</v>
      </c>
      <c r="H515" s="156" t="s">
        <v>5791</v>
      </c>
      <c r="I515" s="156" t="s">
        <v>5792</v>
      </c>
      <c r="J515" s="157">
        <v>6.9944507528452347</v>
      </c>
      <c r="K515" s="156" t="s">
        <v>5410</v>
      </c>
      <c r="L515" s="157">
        <v>39694225.957995266</v>
      </c>
      <c r="M515" s="156" t="s">
        <v>5692</v>
      </c>
    </row>
    <row r="516" spans="1:13">
      <c r="A516" s="156" t="s">
        <v>1519</v>
      </c>
      <c r="B516" s="154" t="s">
        <v>61</v>
      </c>
      <c r="C516" s="154"/>
      <c r="D516" s="154" t="s">
        <v>1520</v>
      </c>
      <c r="E516" s="154" t="s">
        <v>1417</v>
      </c>
      <c r="F516" s="155" t="s">
        <v>1367</v>
      </c>
      <c r="G516" s="156" t="s">
        <v>5793</v>
      </c>
      <c r="H516" s="156" t="s">
        <v>5794</v>
      </c>
      <c r="I516" s="156" t="s">
        <v>5795</v>
      </c>
      <c r="J516" s="157">
        <v>5.2095979644757318</v>
      </c>
      <c r="K516" s="156" t="s">
        <v>5410</v>
      </c>
      <c r="L516" s="157">
        <v>39694231.167593226</v>
      </c>
      <c r="M516" s="156" t="s">
        <v>5692</v>
      </c>
    </row>
    <row r="517" spans="1:13" ht="25.5">
      <c r="A517" s="156" t="s">
        <v>1972</v>
      </c>
      <c r="B517" s="154" t="s">
        <v>61</v>
      </c>
      <c r="C517" s="154"/>
      <c r="D517" s="154" t="s">
        <v>1973</v>
      </c>
      <c r="E517" s="154" t="s">
        <v>1417</v>
      </c>
      <c r="F517" s="155" t="s">
        <v>102</v>
      </c>
      <c r="G517" s="156" t="s">
        <v>5310</v>
      </c>
      <c r="H517" s="156" t="s">
        <v>3178</v>
      </c>
      <c r="I517" s="156" t="s">
        <v>2185</v>
      </c>
      <c r="J517" s="157">
        <v>4.7983770511888482</v>
      </c>
      <c r="K517" s="156" t="s">
        <v>5410</v>
      </c>
      <c r="L517" s="157">
        <v>39694235.965970278</v>
      </c>
      <c r="M517" s="156" t="s">
        <v>5692</v>
      </c>
    </row>
    <row r="518" spans="1:13">
      <c r="A518" s="156" t="s">
        <v>1484</v>
      </c>
      <c r="B518" s="154" t="s">
        <v>61</v>
      </c>
      <c r="C518" s="154"/>
      <c r="D518" s="154" t="s">
        <v>1485</v>
      </c>
      <c r="E518" s="154" t="s">
        <v>1417</v>
      </c>
      <c r="F518" s="155" t="s">
        <v>102</v>
      </c>
      <c r="G518" s="156" t="s">
        <v>5778</v>
      </c>
      <c r="H518" s="156" t="s">
        <v>5796</v>
      </c>
      <c r="I518" s="156" t="s">
        <v>5797</v>
      </c>
      <c r="J518" s="157">
        <v>4.3313350182064667</v>
      </c>
      <c r="K518" s="156" t="s">
        <v>5410</v>
      </c>
      <c r="L518" s="157">
        <v>39694240.297305301</v>
      </c>
      <c r="M518" s="156" t="s">
        <v>5692</v>
      </c>
    </row>
    <row r="519" spans="1:13" ht="25.5">
      <c r="A519" s="156" t="s">
        <v>2999</v>
      </c>
      <c r="B519" s="154" t="s">
        <v>61</v>
      </c>
      <c r="C519" s="154"/>
      <c r="D519" s="154" t="s">
        <v>3000</v>
      </c>
      <c r="E519" s="154" t="s">
        <v>1417</v>
      </c>
      <c r="F519" s="155" t="s">
        <v>1476</v>
      </c>
      <c r="G519" s="156" t="s">
        <v>5790</v>
      </c>
      <c r="H519" s="156" t="s">
        <v>4071</v>
      </c>
      <c r="I519" s="156" t="s">
        <v>5798</v>
      </c>
      <c r="J519" s="157">
        <v>4.1646347994040331</v>
      </c>
      <c r="K519" s="156" t="s">
        <v>5410</v>
      </c>
      <c r="L519" s="157">
        <v>39694244.461940095</v>
      </c>
      <c r="M519" s="156" t="s">
        <v>5692</v>
      </c>
    </row>
    <row r="520" spans="1:13" ht="25.5">
      <c r="A520" s="156" t="s">
        <v>2932</v>
      </c>
      <c r="B520" s="154" t="s">
        <v>61</v>
      </c>
      <c r="C520" s="154"/>
      <c r="D520" s="154" t="s">
        <v>2933</v>
      </c>
      <c r="E520" s="154" t="s">
        <v>1417</v>
      </c>
      <c r="F520" s="155" t="s">
        <v>1476</v>
      </c>
      <c r="G520" s="156" t="s">
        <v>5628</v>
      </c>
      <c r="H520" s="156" t="s">
        <v>3950</v>
      </c>
      <c r="I520" s="156" t="s">
        <v>3036</v>
      </c>
      <c r="J520" s="157">
        <v>3.1189021977778562</v>
      </c>
      <c r="K520" s="156" t="s">
        <v>5410</v>
      </c>
      <c r="L520" s="157">
        <v>39694247.580842294</v>
      </c>
      <c r="M520" s="156" t="s">
        <v>5692</v>
      </c>
    </row>
    <row r="521" spans="1:13" ht="25.5">
      <c r="A521" s="156" t="s">
        <v>2705</v>
      </c>
      <c r="B521" s="154" t="s">
        <v>61</v>
      </c>
      <c r="C521" s="154"/>
      <c r="D521" s="154" t="s">
        <v>2706</v>
      </c>
      <c r="E521" s="154" t="s">
        <v>1417</v>
      </c>
      <c r="F521" s="155" t="s">
        <v>102</v>
      </c>
      <c r="G521" s="156" t="s">
        <v>4310</v>
      </c>
      <c r="H521" s="156" t="s">
        <v>5799</v>
      </c>
      <c r="I521" s="156" t="s">
        <v>3097</v>
      </c>
      <c r="J521" s="157">
        <v>2.0992899598951209</v>
      </c>
      <c r="K521" s="156" t="s">
        <v>5410</v>
      </c>
      <c r="L521" s="157">
        <v>39694249.680132255</v>
      </c>
      <c r="M521" s="156" t="s">
        <v>5692</v>
      </c>
    </row>
    <row r="522" spans="1:13" ht="25.5">
      <c r="A522" s="156" t="s">
        <v>1545</v>
      </c>
      <c r="B522" s="154" t="s">
        <v>61</v>
      </c>
      <c r="C522" s="154"/>
      <c r="D522" s="154" t="s">
        <v>1546</v>
      </c>
      <c r="E522" s="154" t="s">
        <v>1417</v>
      </c>
      <c r="F522" s="155" t="s">
        <v>102</v>
      </c>
      <c r="G522" s="156" t="s">
        <v>4272</v>
      </c>
      <c r="H522" s="156" t="s">
        <v>5800</v>
      </c>
      <c r="I522" s="156" t="s">
        <v>5800</v>
      </c>
      <c r="J522" s="157">
        <v>1.8093880130524613</v>
      </c>
      <c r="K522" s="156" t="s">
        <v>5410</v>
      </c>
      <c r="L522" s="157">
        <v>39694251.489520267</v>
      </c>
      <c r="M522" s="156" t="s">
        <v>5692</v>
      </c>
    </row>
    <row r="523" spans="1:13" ht="25.5">
      <c r="A523" s="156" t="s">
        <v>3017</v>
      </c>
      <c r="B523" s="154" t="s">
        <v>61</v>
      </c>
      <c r="C523" s="154"/>
      <c r="D523" s="154" t="s">
        <v>3018</v>
      </c>
      <c r="E523" s="154" t="s">
        <v>1417</v>
      </c>
      <c r="F523" s="155" t="s">
        <v>102</v>
      </c>
      <c r="G523" s="156" t="s">
        <v>5801</v>
      </c>
      <c r="H523" s="156" t="s">
        <v>5802</v>
      </c>
      <c r="I523" s="156" t="s">
        <v>5803</v>
      </c>
      <c r="J523" s="157">
        <v>1.1589277318346152</v>
      </c>
      <c r="K523" s="156" t="s">
        <v>5410</v>
      </c>
      <c r="L523" s="157">
        <v>39694252.648447998</v>
      </c>
      <c r="M523" s="156" t="s">
        <v>5692</v>
      </c>
    </row>
    <row r="524" spans="1:13">
      <c r="A524" s="156" t="s">
        <v>2852</v>
      </c>
      <c r="B524" s="154" t="s">
        <v>61</v>
      </c>
      <c r="C524" s="154"/>
      <c r="D524" s="154" t="s">
        <v>2853</v>
      </c>
      <c r="E524" s="154" t="s">
        <v>1417</v>
      </c>
      <c r="F524" s="155" t="s">
        <v>1493</v>
      </c>
      <c r="G524" s="156" t="s">
        <v>5804</v>
      </c>
      <c r="H524" s="156" t="s">
        <v>5805</v>
      </c>
      <c r="I524" s="156" t="s">
        <v>3468</v>
      </c>
      <c r="J524" s="157">
        <v>0.21548468630362383</v>
      </c>
      <c r="K524" s="156" t="s">
        <v>5410</v>
      </c>
      <c r="L524" s="157">
        <v>39694252.863932684</v>
      </c>
      <c r="M524" s="156" t="s">
        <v>5692</v>
      </c>
    </row>
    <row r="525" spans="1:13" ht="38.25">
      <c r="A525" s="156" t="s">
        <v>2850</v>
      </c>
      <c r="B525" s="154" t="s">
        <v>61</v>
      </c>
      <c r="C525" s="154"/>
      <c r="D525" s="154" t="s">
        <v>2851</v>
      </c>
      <c r="E525" s="154" t="s">
        <v>2811</v>
      </c>
      <c r="F525" s="155" t="s">
        <v>102</v>
      </c>
      <c r="G525" s="156" t="s">
        <v>5806</v>
      </c>
      <c r="H525" s="156" t="s">
        <v>5807</v>
      </c>
      <c r="I525" s="156" t="s">
        <v>3627</v>
      </c>
      <c r="J525" s="157">
        <v>0.11060040699032619</v>
      </c>
      <c r="K525" s="156" t="s">
        <v>5410</v>
      </c>
      <c r="L525" s="157">
        <v>39694252.974533096</v>
      </c>
      <c r="M525" s="156" t="s">
        <v>5692</v>
      </c>
    </row>
    <row r="526" spans="1:13">
      <c r="A526" s="193"/>
      <c r="B526" s="193"/>
      <c r="C526" s="193"/>
      <c r="D526" s="193"/>
      <c r="E526" s="193"/>
      <c r="F526" s="193"/>
      <c r="G526" s="193"/>
      <c r="H526" s="193"/>
      <c r="I526" s="193"/>
      <c r="J526" s="276"/>
      <c r="K526" s="276"/>
      <c r="L526" s="276"/>
      <c r="M526" s="197"/>
    </row>
    <row r="527" spans="1:13">
      <c r="A527" s="273"/>
      <c r="B527" s="273"/>
      <c r="C527" s="273"/>
      <c r="D527" s="195"/>
      <c r="E527" s="194"/>
      <c r="F527" s="194"/>
      <c r="G527" s="194"/>
      <c r="H527" s="194"/>
      <c r="I527" s="274" t="s">
        <v>1402</v>
      </c>
      <c r="J527" s="274"/>
      <c r="K527" s="247">
        <v>39703313.509999998</v>
      </c>
      <c r="L527" s="245"/>
      <c r="M527" s="245"/>
    </row>
    <row r="528" spans="1:13">
      <c r="A528" s="273"/>
      <c r="B528" s="273"/>
      <c r="C528" s="273"/>
      <c r="D528" s="195"/>
      <c r="E528" s="194"/>
      <c r="F528" s="194"/>
      <c r="G528" s="194"/>
      <c r="H528" s="194"/>
      <c r="I528" s="274" t="s">
        <v>1403</v>
      </c>
      <c r="J528" s="274"/>
      <c r="K528" s="247">
        <v>7858941.8300000001</v>
      </c>
      <c r="L528" s="245"/>
      <c r="M528" s="245"/>
    </row>
    <row r="529" spans="1:13">
      <c r="A529" s="273"/>
      <c r="B529" s="273"/>
      <c r="C529" s="273"/>
      <c r="D529" s="195"/>
      <c r="E529" s="194"/>
      <c r="F529" s="194"/>
      <c r="G529" s="194"/>
      <c r="H529" s="194"/>
      <c r="I529" s="274" t="s">
        <v>1404</v>
      </c>
      <c r="J529" s="274"/>
      <c r="K529" s="247">
        <v>47562255.340000004</v>
      </c>
      <c r="L529" s="245"/>
      <c r="M529" s="245"/>
    </row>
    <row r="530" spans="1:13">
      <c r="A530" s="196"/>
      <c r="B530" s="196"/>
      <c r="C530" s="196"/>
      <c r="D530" s="196"/>
      <c r="E530" s="196"/>
      <c r="F530" s="196"/>
      <c r="G530" s="196"/>
      <c r="H530" s="196"/>
      <c r="I530" s="196"/>
      <c r="J530" s="196"/>
      <c r="K530" s="196"/>
      <c r="L530" s="196"/>
      <c r="M530" s="196"/>
    </row>
  </sheetData>
  <autoFilter ref="A19:M525" xr:uid="{00000000-0009-0000-0000-000006000000}"/>
  <mergeCells count="28">
    <mergeCell ref="A19:A20"/>
    <mergeCell ref="B19:B20"/>
    <mergeCell ref="C19:C20"/>
    <mergeCell ref="D19:D20"/>
    <mergeCell ref="E19:E20"/>
    <mergeCell ref="K12:M14"/>
    <mergeCell ref="K16:L16"/>
    <mergeCell ref="H17:I17"/>
    <mergeCell ref="K17:L17"/>
    <mergeCell ref="A18:M18"/>
    <mergeCell ref="L19:L20"/>
    <mergeCell ref="M19:M20"/>
    <mergeCell ref="J526:L526"/>
    <mergeCell ref="F19:F20"/>
    <mergeCell ref="G19:G20"/>
    <mergeCell ref="H19:H20"/>
    <mergeCell ref="I19:I20"/>
    <mergeCell ref="J19:J20"/>
    <mergeCell ref="K19:K20"/>
    <mergeCell ref="A529:C529"/>
    <mergeCell ref="I529:J529"/>
    <mergeCell ref="K529:M529"/>
    <mergeCell ref="A527:C527"/>
    <mergeCell ref="I527:J527"/>
    <mergeCell ref="K527:M527"/>
    <mergeCell ref="A528:C528"/>
    <mergeCell ref="I528:J528"/>
    <mergeCell ref="K528:M528"/>
  </mergeCells>
  <pageMargins left="0.19685039370078741" right="0.19685039370078741" top="0.78740157480314965" bottom="0.78740157480314965" header="0.31496062992125984" footer="0.31496062992125984"/>
  <pageSetup paperSize="9" scale="42" fitToHeight="0" orientation="portrait" r:id="rId1"/>
  <headerFooter>
    <oddHeader>&amp;F</oddHeader>
    <oddFooter>Página &amp;P de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66"/>
  <sheetViews>
    <sheetView showGridLines="0" view="pageBreakPreview" topLeftCell="A21" zoomScale="130" zoomScaleNormal="100" zoomScaleSheetLayoutView="130" workbookViewId="0">
      <selection activeCell="H31" sqref="H31"/>
    </sheetView>
  </sheetViews>
  <sheetFormatPr defaultColWidth="8" defaultRowHeight="14.25"/>
  <cols>
    <col min="1" max="1" width="2.75" style="90" customWidth="1"/>
    <col min="2" max="2" width="9.375" style="90" customWidth="1"/>
    <col min="3" max="3" width="6" style="90" customWidth="1"/>
    <col min="4" max="4" width="30.25" style="90" customWidth="1"/>
    <col min="5" max="5" width="2.5" style="90" customWidth="1"/>
    <col min="6" max="6" width="2.625" style="90" customWidth="1"/>
    <col min="7" max="7" width="2.375" style="90" customWidth="1"/>
    <col min="8" max="8" width="10" style="90" customWidth="1"/>
    <col min="9" max="9" width="2.75" style="90" customWidth="1"/>
    <col min="10" max="16384" width="8" style="90"/>
  </cols>
  <sheetData>
    <row r="1" spans="1:9" ht="15">
      <c r="A1" s="89"/>
      <c r="B1" s="91"/>
      <c r="C1" s="91"/>
      <c r="D1" s="91"/>
      <c r="E1" s="91"/>
      <c r="F1" s="91"/>
      <c r="G1" s="91"/>
      <c r="H1" s="92"/>
      <c r="I1" s="89"/>
    </row>
    <row r="2" spans="1:9" ht="15">
      <c r="A2" s="89"/>
      <c r="B2" s="91"/>
      <c r="C2" s="91"/>
      <c r="D2" s="91"/>
      <c r="E2" s="91"/>
      <c r="F2" s="91"/>
      <c r="G2" s="91"/>
      <c r="H2" s="92"/>
      <c r="I2" s="89"/>
    </row>
    <row r="3" spans="1:9" ht="15">
      <c r="A3" s="89"/>
      <c r="B3" s="91"/>
      <c r="C3" s="91"/>
      <c r="D3" s="91"/>
      <c r="E3" s="91"/>
      <c r="F3" s="91"/>
      <c r="G3" s="91"/>
      <c r="H3" s="92"/>
      <c r="I3" s="89"/>
    </row>
    <row r="4" spans="1:9" ht="12" customHeight="1">
      <c r="A4" s="89"/>
      <c r="B4" s="91"/>
      <c r="C4" s="91"/>
      <c r="D4" s="91"/>
      <c r="E4" s="91"/>
      <c r="F4" s="91"/>
      <c r="G4" s="91"/>
      <c r="H4" s="92"/>
      <c r="I4" s="89"/>
    </row>
    <row r="5" spans="1:9" ht="15">
      <c r="A5" s="89"/>
      <c r="B5" s="110" t="s">
        <v>2</v>
      </c>
      <c r="C5" s="91"/>
      <c r="D5" s="110" t="s">
        <v>3</v>
      </c>
      <c r="E5" s="91"/>
      <c r="F5" s="91"/>
      <c r="G5" s="91"/>
      <c r="H5" s="92"/>
      <c r="I5" s="89"/>
    </row>
    <row r="6" spans="1:9" ht="15">
      <c r="A6" s="89"/>
      <c r="B6" s="110" t="s">
        <v>4</v>
      </c>
      <c r="C6" s="91"/>
      <c r="D6" s="110" t="s">
        <v>5</v>
      </c>
      <c r="E6" s="91"/>
      <c r="F6" s="91"/>
      <c r="G6" s="91"/>
      <c r="H6" s="92"/>
      <c r="I6" s="89"/>
    </row>
    <row r="7" spans="1:9" ht="15">
      <c r="A7" s="89"/>
      <c r="B7" s="110" t="s">
        <v>6</v>
      </c>
      <c r="C7" s="91"/>
      <c r="D7" s="110" t="s">
        <v>7</v>
      </c>
      <c r="E7" s="91"/>
      <c r="F7" s="91"/>
      <c r="G7" s="91"/>
      <c r="H7" s="92"/>
      <c r="I7" s="89"/>
    </row>
    <row r="8" spans="1:9" ht="15">
      <c r="A8" s="89"/>
      <c r="B8" s="110" t="s">
        <v>8</v>
      </c>
      <c r="C8" s="91"/>
      <c r="D8" s="110" t="s">
        <v>9</v>
      </c>
      <c r="E8" s="91"/>
      <c r="F8" s="91"/>
      <c r="G8" s="91"/>
      <c r="H8" s="92"/>
      <c r="I8" s="89"/>
    </row>
    <row r="9" spans="1:9" ht="15">
      <c r="A9" s="89"/>
      <c r="B9" s="110" t="s">
        <v>10</v>
      </c>
      <c r="C9" s="91"/>
      <c r="D9" s="110" t="s">
        <v>11</v>
      </c>
      <c r="E9" s="91"/>
      <c r="F9" s="91"/>
      <c r="G9" s="91"/>
      <c r="H9" s="92"/>
      <c r="I9" s="89"/>
    </row>
    <row r="10" spans="1:9" ht="15">
      <c r="A10" s="89"/>
      <c r="B10" s="110" t="s">
        <v>39</v>
      </c>
      <c r="C10" s="91"/>
      <c r="D10" s="110" t="s">
        <v>5808</v>
      </c>
      <c r="E10" s="91"/>
      <c r="F10" s="91"/>
      <c r="G10" s="91"/>
      <c r="H10" s="92"/>
      <c r="I10" s="89"/>
    </row>
    <row r="11" spans="1:9" ht="15">
      <c r="A11" s="89"/>
      <c r="B11" s="110" t="s">
        <v>41</v>
      </c>
      <c r="C11" s="91"/>
      <c r="D11" s="110"/>
      <c r="E11" s="91"/>
      <c r="F11" s="91"/>
      <c r="G11" s="91"/>
      <c r="H11" s="92"/>
      <c r="I11" s="89"/>
    </row>
    <row r="12" spans="1:9" ht="15">
      <c r="A12" s="89"/>
      <c r="B12" s="110" t="s">
        <v>42</v>
      </c>
      <c r="C12" s="91"/>
      <c r="D12" s="159">
        <v>45962</v>
      </c>
      <c r="E12" s="91"/>
      <c r="F12" s="91"/>
      <c r="G12" s="91"/>
      <c r="H12" s="92"/>
      <c r="I12" s="89"/>
    </row>
    <row r="13" spans="1:9" ht="15">
      <c r="A13" s="89"/>
      <c r="B13" s="110" t="s">
        <v>15</v>
      </c>
      <c r="C13" s="91"/>
      <c r="D13" s="110" t="s">
        <v>16</v>
      </c>
      <c r="E13" s="91"/>
      <c r="F13" s="91"/>
      <c r="G13" s="91"/>
      <c r="H13" s="92"/>
      <c r="I13" s="89"/>
    </row>
    <row r="14" spans="1:9" ht="15">
      <c r="A14" s="89"/>
      <c r="B14" s="91"/>
      <c r="C14" s="91"/>
      <c r="D14" s="91"/>
      <c r="E14" s="91"/>
      <c r="F14" s="91"/>
      <c r="G14" s="91"/>
      <c r="H14" s="92"/>
      <c r="I14" s="89"/>
    </row>
    <row r="15" spans="1:9" ht="15.75" thickBot="1">
      <c r="A15" s="89"/>
      <c r="B15" s="91"/>
      <c r="C15" s="91"/>
      <c r="D15" s="91"/>
      <c r="E15" s="91"/>
      <c r="F15" s="91"/>
      <c r="G15" s="91"/>
      <c r="H15" s="92"/>
      <c r="I15" s="89"/>
    </row>
    <row r="16" spans="1:9" ht="15" thickBot="1">
      <c r="A16" s="89"/>
      <c r="B16" s="93" t="s">
        <v>4234</v>
      </c>
      <c r="C16" s="283" t="s">
        <v>5809</v>
      </c>
      <c r="D16" s="283"/>
      <c r="E16" s="283"/>
      <c r="F16" s="283"/>
      <c r="G16" s="283"/>
      <c r="H16" s="94" t="s">
        <v>5810</v>
      </c>
      <c r="I16" s="89"/>
    </row>
    <row r="17" spans="1:9" ht="15" thickTop="1">
      <c r="A17" s="89"/>
      <c r="B17" s="284" t="s">
        <v>5811</v>
      </c>
      <c r="C17" s="285"/>
      <c r="D17" s="285"/>
      <c r="E17" s="285"/>
      <c r="F17" s="285"/>
      <c r="G17" s="285"/>
      <c r="H17" s="286"/>
      <c r="I17" s="89"/>
    </row>
    <row r="18" spans="1:9">
      <c r="A18" s="89"/>
      <c r="B18" s="287" t="s">
        <v>5812</v>
      </c>
      <c r="C18" s="290" t="s">
        <v>5813</v>
      </c>
      <c r="D18" s="291"/>
      <c r="E18" s="291"/>
      <c r="F18" s="291"/>
      <c r="G18" s="292"/>
      <c r="H18" s="95">
        <v>0.04</v>
      </c>
      <c r="I18" s="89"/>
    </row>
    <row r="19" spans="1:9">
      <c r="A19" s="89"/>
      <c r="B19" s="288"/>
      <c r="C19" s="293" t="s">
        <v>5814</v>
      </c>
      <c r="D19" s="294"/>
      <c r="E19" s="294"/>
      <c r="F19" s="294"/>
      <c r="G19" s="295"/>
      <c r="H19" s="95">
        <v>8.0000000000000002E-3</v>
      </c>
      <c r="I19" s="89"/>
    </row>
    <row r="20" spans="1:9">
      <c r="A20" s="89"/>
      <c r="B20" s="288"/>
      <c r="C20" s="293" t="s">
        <v>5815</v>
      </c>
      <c r="D20" s="294"/>
      <c r="E20" s="294"/>
      <c r="F20" s="294"/>
      <c r="G20" s="295"/>
      <c r="H20" s="95">
        <v>1.2699999999999999E-2</v>
      </c>
      <c r="I20" s="89"/>
    </row>
    <row r="21" spans="1:9">
      <c r="A21" s="89"/>
      <c r="B21" s="289"/>
      <c r="C21" s="296" t="s">
        <v>5816</v>
      </c>
      <c r="D21" s="297"/>
      <c r="E21" s="297"/>
      <c r="F21" s="297"/>
      <c r="G21" s="298"/>
      <c r="H21" s="95">
        <v>1.23E-2</v>
      </c>
      <c r="I21" s="89"/>
    </row>
    <row r="22" spans="1:9" ht="15" thickBot="1">
      <c r="A22" s="89"/>
      <c r="B22" s="280" t="s">
        <v>5817</v>
      </c>
      <c r="C22" s="281"/>
      <c r="D22" s="281"/>
      <c r="E22" s="281"/>
      <c r="F22" s="281"/>
      <c r="G22" s="282"/>
      <c r="H22" s="96">
        <f>SUM(H18:H21)</f>
        <v>7.3000000000000009E-2</v>
      </c>
      <c r="I22" s="89"/>
    </row>
    <row r="23" spans="1:9" ht="15" thickTop="1">
      <c r="A23" s="89"/>
      <c r="B23" s="284" t="s">
        <v>5818</v>
      </c>
      <c r="C23" s="285"/>
      <c r="D23" s="285"/>
      <c r="E23" s="285"/>
      <c r="F23" s="285"/>
      <c r="G23" s="285"/>
      <c r="H23" s="286"/>
      <c r="I23" s="89"/>
    </row>
    <row r="24" spans="1:9">
      <c r="A24" s="89"/>
      <c r="B24" s="287" t="s">
        <v>2727</v>
      </c>
      <c r="C24" s="290" t="s">
        <v>5819</v>
      </c>
      <c r="D24" s="291"/>
      <c r="E24" s="291"/>
      <c r="F24" s="291"/>
      <c r="G24" s="292"/>
      <c r="H24" s="97">
        <v>0.03</v>
      </c>
      <c r="I24" s="89"/>
    </row>
    <row r="25" spans="1:9">
      <c r="A25" s="89"/>
      <c r="B25" s="288"/>
      <c r="C25" s="293" t="s">
        <v>5820</v>
      </c>
      <c r="D25" s="294"/>
      <c r="E25" s="294"/>
      <c r="F25" s="294"/>
      <c r="G25" s="295"/>
      <c r="H25" s="95">
        <v>6.4999999999999997E-3</v>
      </c>
      <c r="I25" s="89"/>
    </row>
    <row r="26" spans="1:9">
      <c r="A26" s="89"/>
      <c r="B26" s="288"/>
      <c r="C26" s="293" t="s">
        <v>5821</v>
      </c>
      <c r="D26" s="294"/>
      <c r="E26" s="294"/>
      <c r="F26" s="294"/>
      <c r="G26" s="295"/>
      <c r="H26" s="95">
        <v>0.02</v>
      </c>
      <c r="I26" s="89"/>
    </row>
    <row r="27" spans="1:9">
      <c r="A27" s="89"/>
      <c r="B27" s="289"/>
      <c r="C27" s="296" t="s">
        <v>5822</v>
      </c>
      <c r="D27" s="297"/>
      <c r="E27" s="297"/>
      <c r="F27" s="297"/>
      <c r="G27" s="298"/>
      <c r="H27" s="98">
        <v>0</v>
      </c>
      <c r="I27" s="89"/>
    </row>
    <row r="28" spans="1:9" ht="15" thickBot="1">
      <c r="A28" s="89"/>
      <c r="B28" s="280" t="s">
        <v>5823</v>
      </c>
      <c r="C28" s="281"/>
      <c r="D28" s="281"/>
      <c r="E28" s="281"/>
      <c r="F28" s="281"/>
      <c r="G28" s="282"/>
      <c r="H28" s="96">
        <f>SUM(H24:H27)</f>
        <v>5.6499999999999995E-2</v>
      </c>
      <c r="I28" s="89"/>
    </row>
    <row r="29" spans="1:9" ht="15" thickTop="1">
      <c r="A29" s="89"/>
      <c r="B29" s="284" t="s">
        <v>5824</v>
      </c>
      <c r="C29" s="285"/>
      <c r="D29" s="285"/>
      <c r="E29" s="285"/>
      <c r="F29" s="285"/>
      <c r="G29" s="285"/>
      <c r="H29" s="286"/>
      <c r="I29" s="89"/>
    </row>
    <row r="30" spans="1:9">
      <c r="A30" s="89"/>
      <c r="B30" s="99" t="s">
        <v>5825</v>
      </c>
      <c r="C30" s="300" t="s">
        <v>5826</v>
      </c>
      <c r="D30" s="301"/>
      <c r="E30" s="301"/>
      <c r="F30" s="301"/>
      <c r="G30" s="302"/>
      <c r="H30" s="95">
        <v>7.3999999999999996E-2</v>
      </c>
      <c r="I30" s="89"/>
    </row>
    <row r="31" spans="1:9" ht="15" thickBot="1">
      <c r="A31" s="89"/>
      <c r="B31" s="280" t="s">
        <v>5827</v>
      </c>
      <c r="C31" s="281"/>
      <c r="D31" s="281"/>
      <c r="E31" s="281"/>
      <c r="F31" s="281"/>
      <c r="G31" s="282"/>
      <c r="H31" s="96">
        <f>H30</f>
        <v>7.3999999999999996E-2</v>
      </c>
      <c r="I31" s="89"/>
    </row>
    <row r="32" spans="1:9" ht="15.75" thickTop="1" thickBot="1">
      <c r="A32" s="89"/>
      <c r="B32" s="303" t="s">
        <v>5828</v>
      </c>
      <c r="C32" s="304"/>
      <c r="D32" s="304"/>
      <c r="E32" s="304"/>
      <c r="F32" s="304"/>
      <c r="G32" s="305"/>
      <c r="H32" s="100">
        <f>((((((1+(H18+H19+H20))*((1+H21)*(1+H31)))/(1-H28))-1)*100))/100</f>
        <v>0.2222616419077901</v>
      </c>
      <c r="I32" s="89"/>
    </row>
    <row r="33" spans="1:9" ht="20.100000000000001" customHeight="1">
      <c r="A33" s="89"/>
      <c r="B33" s="101"/>
      <c r="C33" s="101"/>
      <c r="D33" s="101"/>
      <c r="E33" s="101"/>
      <c r="F33" s="101"/>
      <c r="G33" s="101"/>
      <c r="H33" s="101"/>
      <c r="I33" s="89"/>
    </row>
    <row r="34" spans="1:9" ht="15.75" customHeight="1">
      <c r="A34" s="89"/>
      <c r="B34" s="306" t="s">
        <v>5829</v>
      </c>
      <c r="C34" s="306"/>
      <c r="D34" s="306"/>
      <c r="E34" s="306"/>
      <c r="F34" s="306"/>
      <c r="G34" s="306"/>
      <c r="H34" s="306"/>
      <c r="I34" s="89"/>
    </row>
    <row r="35" spans="1:9" ht="21" customHeight="1">
      <c r="A35" s="89"/>
      <c r="B35" s="307" t="s">
        <v>5830</v>
      </c>
      <c r="C35" s="308" t="s">
        <v>5831</v>
      </c>
      <c r="D35" s="102" t="s">
        <v>5832</v>
      </c>
      <c r="E35" s="309" t="s">
        <v>5833</v>
      </c>
      <c r="F35" s="310">
        <v>-1</v>
      </c>
      <c r="G35" s="311" t="s">
        <v>5834</v>
      </c>
      <c r="H35" s="299" t="s">
        <v>5835</v>
      </c>
      <c r="I35" s="89"/>
    </row>
    <row r="36" spans="1:9" ht="21" customHeight="1">
      <c r="A36" s="89"/>
      <c r="B36" s="307"/>
      <c r="C36" s="308"/>
      <c r="D36" s="103" t="s">
        <v>5836</v>
      </c>
      <c r="E36" s="309"/>
      <c r="F36" s="310"/>
      <c r="G36" s="311"/>
      <c r="H36" s="299"/>
      <c r="I36" s="89"/>
    </row>
    <row r="37" spans="1:9" ht="3" customHeight="1">
      <c r="A37" s="89"/>
      <c r="B37" s="101"/>
      <c r="C37" s="101"/>
      <c r="D37" s="101"/>
      <c r="E37" s="101"/>
      <c r="F37" s="101"/>
      <c r="G37" s="101"/>
      <c r="H37" s="101"/>
      <c r="I37" s="89"/>
    </row>
    <row r="38" spans="1:9">
      <c r="A38" s="89"/>
      <c r="B38" s="104" t="s">
        <v>5837</v>
      </c>
      <c r="C38" s="312" t="s">
        <v>5838</v>
      </c>
      <c r="D38" s="312"/>
      <c r="E38" s="312"/>
      <c r="F38" s="312"/>
      <c r="G38" s="312"/>
      <c r="H38" s="312"/>
      <c r="I38" s="89"/>
    </row>
    <row r="39" spans="1:9">
      <c r="A39" s="89"/>
      <c r="B39" s="104" t="s">
        <v>5839</v>
      </c>
      <c r="C39" s="312" t="s">
        <v>5840</v>
      </c>
      <c r="D39" s="312"/>
      <c r="E39" s="312"/>
      <c r="F39" s="312"/>
      <c r="G39" s="312"/>
      <c r="H39" s="312"/>
      <c r="I39" s="89"/>
    </row>
    <row r="40" spans="1:9">
      <c r="A40" s="89"/>
      <c r="B40" s="104" t="s">
        <v>5841</v>
      </c>
      <c r="C40" s="312" t="s">
        <v>5842</v>
      </c>
      <c r="D40" s="312"/>
      <c r="E40" s="312"/>
      <c r="F40" s="312"/>
      <c r="G40" s="312"/>
      <c r="H40" s="312"/>
      <c r="I40" s="89"/>
    </row>
    <row r="41" spans="1:9">
      <c r="A41" s="89"/>
      <c r="B41" s="104" t="s">
        <v>2756</v>
      </c>
      <c r="C41" s="312" t="s">
        <v>5843</v>
      </c>
      <c r="D41" s="312"/>
      <c r="E41" s="312"/>
      <c r="F41" s="312"/>
      <c r="G41" s="312"/>
      <c r="H41" s="312"/>
      <c r="I41" s="89"/>
    </row>
    <row r="42" spans="1:9">
      <c r="A42" s="89"/>
      <c r="B42" s="104" t="s">
        <v>5844</v>
      </c>
      <c r="C42" s="312" t="s">
        <v>5845</v>
      </c>
      <c r="D42" s="312"/>
      <c r="E42" s="312"/>
      <c r="F42" s="312"/>
      <c r="G42" s="312"/>
      <c r="H42" s="312"/>
      <c r="I42" s="89"/>
    </row>
    <row r="43" spans="1:9">
      <c r="A43" s="89"/>
      <c r="B43" s="104" t="s">
        <v>1493</v>
      </c>
      <c r="C43" s="312" t="s">
        <v>5846</v>
      </c>
      <c r="D43" s="312"/>
      <c r="E43" s="312"/>
      <c r="F43" s="312"/>
      <c r="G43" s="312"/>
      <c r="H43" s="312"/>
      <c r="I43" s="89"/>
    </row>
    <row r="44" spans="1:9">
      <c r="A44" s="89"/>
      <c r="B44" s="104" t="s">
        <v>5847</v>
      </c>
      <c r="C44" s="312" t="s">
        <v>5848</v>
      </c>
      <c r="D44" s="312"/>
      <c r="E44" s="312"/>
      <c r="F44" s="312"/>
      <c r="G44" s="312"/>
      <c r="H44" s="312"/>
      <c r="I44" s="89"/>
    </row>
    <row r="45" spans="1:9" s="107" customFormat="1" ht="44.25" customHeight="1">
      <c r="A45" s="106"/>
      <c r="B45" s="105"/>
      <c r="C45" s="313" t="s">
        <v>5849</v>
      </c>
      <c r="D45" s="313"/>
      <c r="E45" s="313"/>
      <c r="F45" s="313"/>
      <c r="G45" s="313"/>
      <c r="H45" s="313"/>
      <c r="I45" s="106"/>
    </row>
    <row r="46" spans="1:9" ht="15" customHeight="1">
      <c r="A46" s="89"/>
      <c r="B46" s="101"/>
      <c r="C46" s="101"/>
      <c r="D46" s="101"/>
      <c r="E46" s="101"/>
      <c r="F46" s="101"/>
      <c r="G46" s="101"/>
      <c r="H46" s="101"/>
      <c r="I46" s="89"/>
    </row>
    <row r="47" spans="1:9">
      <c r="A47" s="89"/>
      <c r="B47" s="314" t="s">
        <v>5850</v>
      </c>
      <c r="C47" s="314"/>
      <c r="D47" s="314"/>
      <c r="E47" s="314"/>
      <c r="F47" s="314"/>
      <c r="G47" s="314"/>
      <c r="H47" s="314"/>
      <c r="I47" s="89"/>
    </row>
    <row r="48" spans="1:9">
      <c r="A48" s="89"/>
      <c r="B48" s="314" t="s">
        <v>5851</v>
      </c>
      <c r="C48" s="314"/>
      <c r="D48" s="314"/>
      <c r="E48" s="314"/>
      <c r="F48" s="314"/>
      <c r="G48" s="314"/>
      <c r="H48" s="314"/>
      <c r="I48" s="89"/>
    </row>
    <row r="49" spans="1:9" ht="5.0999999999999996" customHeight="1">
      <c r="A49" s="89"/>
      <c r="B49" s="89"/>
      <c r="C49" s="89"/>
      <c r="D49" s="89"/>
      <c r="E49" s="89"/>
      <c r="F49" s="89"/>
      <c r="G49" s="89"/>
      <c r="H49" s="89"/>
      <c r="I49" s="89"/>
    </row>
    <row r="53" spans="1:9" hidden="1">
      <c r="B53" s="108" t="s">
        <v>5852</v>
      </c>
    </row>
    <row r="54" spans="1:9" hidden="1">
      <c r="B54" s="108" t="s">
        <v>5853</v>
      </c>
    </row>
    <row r="55" spans="1:9" hidden="1">
      <c r="B55" s="108" t="str">
        <f>'[29]Quadro Comparativo'!A9</f>
        <v>Drenagem Pluvial, Redes de Abastecimento de Água, Coleta de Esgoto e Construções Correlatas</v>
      </c>
    </row>
    <row r="56" spans="1:9" hidden="1">
      <c r="B56" s="108" t="str">
        <f>'[29]Quadro Comparativo'!A10</f>
        <v>Drenagem Pluvial com Pavimentação</v>
      </c>
    </row>
    <row r="57" spans="1:9" hidden="1">
      <c r="B57" s="108" t="str">
        <f>'[29]Quadro Comparativo'!A11</f>
        <v>Paisagismo, Parques e Jardins</v>
      </c>
    </row>
    <row r="58" spans="1:9" hidden="1">
      <c r="B58" s="108" t="str">
        <f>'[29]Quadro Comparativo'!A12</f>
        <v>Obras de Menor Complexidade (Praças, Calçadas, Ciclovias, Meios Fios, Quiosques e Obras Correlatas)</v>
      </c>
    </row>
    <row r="59" spans="1:9" hidden="1">
      <c r="B59" s="108" t="str">
        <f>'[29]Quadro Comparativo'!A13</f>
        <v>Fornecimento de Materiais Betuminosos e Outros Materiais e Equipamentos de Grande Relevância de Natureza Específica</v>
      </c>
    </row>
    <row r="60" spans="1:9" hidden="1"/>
    <row r="61" spans="1:9" hidden="1">
      <c r="B61" s="108" t="s">
        <v>5854</v>
      </c>
    </row>
    <row r="62" spans="1:9" hidden="1">
      <c r="B62" s="108" t="s">
        <v>5855</v>
      </c>
    </row>
    <row r="63" spans="1:9" hidden="1"/>
    <row r="64" spans="1:9" hidden="1">
      <c r="B64" s="108" t="s">
        <v>5856</v>
      </c>
    </row>
    <row r="65" spans="2:10" hidden="1">
      <c r="B65" s="108" t="s">
        <v>5857</v>
      </c>
      <c r="H65" s="109"/>
      <c r="I65" s="109"/>
      <c r="J65" s="109"/>
    </row>
    <row r="66" spans="2:10" hidden="1">
      <c r="B66" s="108" t="s">
        <v>5858</v>
      </c>
    </row>
  </sheetData>
  <mergeCells count="36">
    <mergeCell ref="C44:H44"/>
    <mergeCell ref="C45:H45"/>
    <mergeCell ref="B47:H47"/>
    <mergeCell ref="B48:H48"/>
    <mergeCell ref="C38:H38"/>
    <mergeCell ref="C39:H39"/>
    <mergeCell ref="C40:H40"/>
    <mergeCell ref="C41:H41"/>
    <mergeCell ref="C42:H42"/>
    <mergeCell ref="C43:H43"/>
    <mergeCell ref="H35:H36"/>
    <mergeCell ref="B28:G28"/>
    <mergeCell ref="B29:H29"/>
    <mergeCell ref="C30:G30"/>
    <mergeCell ref="B31:G31"/>
    <mergeCell ref="B32:G32"/>
    <mergeCell ref="B34:H34"/>
    <mergeCell ref="B35:B36"/>
    <mergeCell ref="C35:C36"/>
    <mergeCell ref="E35:E36"/>
    <mergeCell ref="F35:F36"/>
    <mergeCell ref="G35:G36"/>
    <mergeCell ref="B23:H23"/>
    <mergeCell ref="B24:B27"/>
    <mergeCell ref="C24:G24"/>
    <mergeCell ref="C25:G25"/>
    <mergeCell ref="C26:G26"/>
    <mergeCell ref="C27:G27"/>
    <mergeCell ref="B22:G22"/>
    <mergeCell ref="C16:G16"/>
    <mergeCell ref="B17:H17"/>
    <mergeCell ref="B18:B21"/>
    <mergeCell ref="C18:G18"/>
    <mergeCell ref="C19:G19"/>
    <mergeCell ref="C20:G20"/>
    <mergeCell ref="C21:G21"/>
  </mergeCells>
  <dataValidations disablePrompts="1" count="2">
    <dataValidation type="list" allowBlank="1" showInputMessage="1" showErrorMessage="1" sqref="B5:B13" xr:uid="{00000000-0002-0000-0700-000000000000}">
      <formula1>$B$61:$B$62</formula1>
    </dataValidation>
    <dataValidation type="list" allowBlank="1" showInputMessage="1" showErrorMessage="1" sqref="H1:H15" xr:uid="{00000000-0002-0000-0700-000001000000}">
      <formula1>$B$64:$B$66</formula1>
    </dataValidation>
  </dataValidations>
  <printOptions horizontalCentered="1"/>
  <pageMargins left="0.19685039370078741" right="0.19685039370078741" top="0.59055118110236227" bottom="0.59055118110236227" header="0.11811023622047245" footer="0.11811023622047245"/>
  <pageSetup paperSize="9" fitToHeight="0" orientation="portrait" r:id="rId1"/>
  <headerFooter>
    <oddHeader>&amp;F</oddHeader>
    <oddFooter>Página &amp;P de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J66"/>
  <sheetViews>
    <sheetView showGridLines="0" view="pageBreakPreview" topLeftCell="A15" zoomScale="130" zoomScaleNormal="100" zoomScaleSheetLayoutView="130" workbookViewId="0">
      <selection activeCell="N8" sqref="N8"/>
    </sheetView>
  </sheetViews>
  <sheetFormatPr defaultColWidth="8" defaultRowHeight="14.25"/>
  <cols>
    <col min="1" max="1" width="2.75" style="90" customWidth="1"/>
    <col min="2" max="2" width="9.375" style="90" customWidth="1"/>
    <col min="3" max="3" width="6" style="90" customWidth="1"/>
    <col min="4" max="4" width="30.25" style="90" customWidth="1"/>
    <col min="5" max="5" width="2.5" style="90" customWidth="1"/>
    <col min="6" max="6" width="2.625" style="90" customWidth="1"/>
    <col min="7" max="7" width="2.375" style="90" customWidth="1"/>
    <col min="8" max="8" width="10" style="90" customWidth="1"/>
    <col min="9" max="9" width="2.75" style="90" customWidth="1"/>
    <col min="10" max="16384" width="8" style="90"/>
  </cols>
  <sheetData>
    <row r="1" spans="1:9" ht="15">
      <c r="A1" s="89"/>
      <c r="B1" s="91"/>
      <c r="C1" s="91"/>
      <c r="D1" s="91"/>
      <c r="E1" s="91"/>
      <c r="F1" s="91"/>
      <c r="G1" s="91"/>
      <c r="H1" s="92"/>
      <c r="I1" s="89"/>
    </row>
    <row r="2" spans="1:9" ht="15">
      <c r="A2" s="89"/>
      <c r="B2" s="91"/>
      <c r="C2" s="91"/>
      <c r="D2" s="91"/>
      <c r="E2" s="91"/>
      <c r="F2" s="91"/>
      <c r="G2" s="91"/>
      <c r="H2" s="92"/>
      <c r="I2" s="89"/>
    </row>
    <row r="3" spans="1:9" ht="15">
      <c r="A3" s="89"/>
      <c r="B3" s="91"/>
      <c r="C3" s="91"/>
      <c r="D3" s="91"/>
      <c r="E3" s="91"/>
      <c r="F3" s="91"/>
      <c r="G3" s="91"/>
      <c r="H3" s="92"/>
      <c r="I3" s="89"/>
    </row>
    <row r="4" spans="1:9" ht="15">
      <c r="A4" s="89"/>
      <c r="B4" s="91"/>
      <c r="C4" s="91"/>
      <c r="D4" s="91"/>
      <c r="E4" s="91"/>
      <c r="F4" s="91"/>
      <c r="G4" s="91"/>
      <c r="H4" s="92"/>
      <c r="I4" s="89"/>
    </row>
    <row r="5" spans="1:9" ht="15">
      <c r="A5" s="89"/>
      <c r="B5" s="110" t="s">
        <v>2</v>
      </c>
      <c r="C5" s="91"/>
      <c r="D5" s="110" t="s">
        <v>3</v>
      </c>
      <c r="E5" s="91"/>
      <c r="F5" s="91"/>
      <c r="G5" s="91"/>
      <c r="H5" s="92"/>
      <c r="I5" s="89"/>
    </row>
    <row r="6" spans="1:9" ht="15">
      <c r="A6" s="89"/>
      <c r="B6" s="110" t="s">
        <v>4</v>
      </c>
      <c r="C6" s="91"/>
      <c r="D6" s="110" t="s">
        <v>5</v>
      </c>
      <c r="E6" s="91"/>
      <c r="F6" s="91"/>
      <c r="G6" s="91"/>
      <c r="H6" s="92"/>
      <c r="I6" s="89"/>
    </row>
    <row r="7" spans="1:9" ht="15">
      <c r="A7" s="89"/>
      <c r="B7" s="110" t="s">
        <v>6</v>
      </c>
      <c r="C7" s="91"/>
      <c r="D7" s="110" t="s">
        <v>7</v>
      </c>
      <c r="E7" s="91"/>
      <c r="F7" s="91"/>
      <c r="G7" s="91"/>
      <c r="H7" s="92"/>
      <c r="I7" s="89"/>
    </row>
    <row r="8" spans="1:9" ht="15">
      <c r="A8" s="89"/>
      <c r="B8" s="110" t="s">
        <v>8</v>
      </c>
      <c r="C8" s="91"/>
      <c r="D8" s="110" t="s">
        <v>9</v>
      </c>
      <c r="E8" s="91"/>
      <c r="F8" s="91"/>
      <c r="G8" s="91"/>
      <c r="H8" s="92"/>
      <c r="I8" s="89"/>
    </row>
    <row r="9" spans="1:9" ht="15">
      <c r="A9" s="89"/>
      <c r="B9" s="110" t="s">
        <v>10</v>
      </c>
      <c r="C9" s="91"/>
      <c r="D9" s="110" t="s">
        <v>11</v>
      </c>
      <c r="E9" s="91"/>
      <c r="F9" s="91"/>
      <c r="G9" s="91"/>
      <c r="H9" s="92"/>
      <c r="I9" s="89"/>
    </row>
    <row r="10" spans="1:9" ht="15">
      <c r="A10" s="89"/>
      <c r="B10" s="110" t="s">
        <v>39</v>
      </c>
      <c r="C10" s="91"/>
      <c r="D10" s="110" t="s">
        <v>5859</v>
      </c>
      <c r="E10" s="91"/>
      <c r="F10" s="91"/>
      <c r="G10" s="91"/>
      <c r="H10" s="92"/>
      <c r="I10" s="89"/>
    </row>
    <row r="11" spans="1:9" ht="15">
      <c r="A11" s="89"/>
      <c r="B11" s="110" t="s">
        <v>41</v>
      </c>
      <c r="C11" s="91"/>
      <c r="D11" s="110"/>
      <c r="E11" s="91"/>
      <c r="F11" s="91"/>
      <c r="G11" s="91"/>
      <c r="H11" s="92"/>
      <c r="I11" s="89"/>
    </row>
    <row r="12" spans="1:9" ht="15">
      <c r="A12" s="89"/>
      <c r="B12" s="110" t="s">
        <v>42</v>
      </c>
      <c r="C12" s="91"/>
      <c r="D12" s="159">
        <v>45962</v>
      </c>
      <c r="E12" s="91"/>
      <c r="F12" s="91"/>
      <c r="G12" s="91"/>
      <c r="H12" s="92"/>
      <c r="I12" s="89"/>
    </row>
    <row r="13" spans="1:9" ht="15">
      <c r="A13" s="89"/>
      <c r="B13" s="110" t="s">
        <v>15</v>
      </c>
      <c r="C13" s="91"/>
      <c r="D13" s="110" t="s">
        <v>16</v>
      </c>
      <c r="E13" s="91"/>
      <c r="F13" s="91"/>
      <c r="G13" s="91"/>
      <c r="H13" s="92"/>
      <c r="I13" s="89"/>
    </row>
    <row r="14" spans="1:9" ht="15">
      <c r="A14" s="89"/>
      <c r="B14" s="91"/>
      <c r="C14" s="91"/>
      <c r="D14" s="91"/>
      <c r="E14" s="91"/>
      <c r="F14" s="91"/>
      <c r="G14" s="91"/>
      <c r="H14" s="92"/>
      <c r="I14" s="89"/>
    </row>
    <row r="15" spans="1:9" ht="15.75" thickBot="1">
      <c r="A15" s="89"/>
      <c r="B15" s="91"/>
      <c r="C15" s="91"/>
      <c r="D15" s="91"/>
      <c r="E15" s="91"/>
      <c r="F15" s="91"/>
      <c r="G15" s="91"/>
      <c r="H15" s="92"/>
      <c r="I15" s="89"/>
    </row>
    <row r="16" spans="1:9" ht="15" thickBot="1">
      <c r="A16" s="89"/>
      <c r="B16" s="93" t="s">
        <v>4234</v>
      </c>
      <c r="C16" s="283" t="s">
        <v>5809</v>
      </c>
      <c r="D16" s="283"/>
      <c r="E16" s="283"/>
      <c r="F16" s="283"/>
      <c r="G16" s="283"/>
      <c r="H16" s="94" t="s">
        <v>5810</v>
      </c>
      <c r="I16" s="89"/>
    </row>
    <row r="17" spans="1:9" ht="15" thickTop="1">
      <c r="A17" s="89"/>
      <c r="B17" s="284" t="s">
        <v>5811</v>
      </c>
      <c r="C17" s="285"/>
      <c r="D17" s="285"/>
      <c r="E17" s="285"/>
      <c r="F17" s="285"/>
      <c r="G17" s="285"/>
      <c r="H17" s="286"/>
      <c r="I17" s="89"/>
    </row>
    <row r="18" spans="1:9">
      <c r="A18" s="89"/>
      <c r="B18" s="287" t="s">
        <v>5812</v>
      </c>
      <c r="C18" s="290" t="s">
        <v>5813</v>
      </c>
      <c r="D18" s="291"/>
      <c r="E18" s="291"/>
      <c r="F18" s="291"/>
      <c r="G18" s="292"/>
      <c r="H18" s="95">
        <v>3.4500000000000003E-2</v>
      </c>
      <c r="I18" s="89"/>
    </row>
    <row r="19" spans="1:9">
      <c r="A19" s="89"/>
      <c r="B19" s="288"/>
      <c r="C19" s="293" t="s">
        <v>5814</v>
      </c>
      <c r="D19" s="294"/>
      <c r="E19" s="294"/>
      <c r="F19" s="294"/>
      <c r="G19" s="295"/>
      <c r="H19" s="95">
        <v>4.7999999999999996E-3</v>
      </c>
      <c r="I19" s="89"/>
    </row>
    <row r="20" spans="1:9">
      <c r="A20" s="89"/>
      <c r="B20" s="288"/>
      <c r="C20" s="293" t="s">
        <v>5815</v>
      </c>
      <c r="D20" s="294"/>
      <c r="E20" s="294"/>
      <c r="F20" s="294"/>
      <c r="G20" s="295"/>
      <c r="H20" s="95">
        <v>8.5000000000000006E-3</v>
      </c>
      <c r="I20" s="89"/>
    </row>
    <row r="21" spans="1:9">
      <c r="A21" s="89"/>
      <c r="B21" s="289"/>
      <c r="C21" s="296" t="s">
        <v>5816</v>
      </c>
      <c r="D21" s="297"/>
      <c r="E21" s="297"/>
      <c r="F21" s="297"/>
      <c r="G21" s="298"/>
      <c r="H21" s="95">
        <v>8.5000000000000006E-3</v>
      </c>
      <c r="I21" s="89"/>
    </row>
    <row r="22" spans="1:9" ht="15" thickBot="1">
      <c r="A22" s="89"/>
      <c r="B22" s="280" t="s">
        <v>5817</v>
      </c>
      <c r="C22" s="281"/>
      <c r="D22" s="281"/>
      <c r="E22" s="281"/>
      <c r="F22" s="281"/>
      <c r="G22" s="282"/>
      <c r="H22" s="96">
        <f>SUM(H18:H21)</f>
        <v>5.6300000000000003E-2</v>
      </c>
      <c r="I22" s="89"/>
    </row>
    <row r="23" spans="1:9" ht="15" thickTop="1">
      <c r="A23" s="89"/>
      <c r="B23" s="284" t="s">
        <v>5818</v>
      </c>
      <c r="C23" s="285"/>
      <c r="D23" s="285"/>
      <c r="E23" s="285"/>
      <c r="F23" s="285"/>
      <c r="G23" s="285"/>
      <c r="H23" s="286"/>
      <c r="I23" s="89"/>
    </row>
    <row r="24" spans="1:9">
      <c r="A24" s="89"/>
      <c r="B24" s="287" t="s">
        <v>2727</v>
      </c>
      <c r="C24" s="290" t="s">
        <v>5819</v>
      </c>
      <c r="D24" s="291"/>
      <c r="E24" s="291"/>
      <c r="F24" s="291"/>
      <c r="G24" s="292"/>
      <c r="H24" s="97">
        <v>0.03</v>
      </c>
      <c r="I24" s="89"/>
    </row>
    <row r="25" spans="1:9">
      <c r="A25" s="89"/>
      <c r="B25" s="288"/>
      <c r="C25" s="293" t="s">
        <v>5820</v>
      </c>
      <c r="D25" s="294"/>
      <c r="E25" s="294"/>
      <c r="F25" s="294"/>
      <c r="G25" s="295"/>
      <c r="H25" s="95">
        <v>6.4999999999999997E-3</v>
      </c>
      <c r="I25" s="89"/>
    </row>
    <row r="26" spans="1:9">
      <c r="A26" s="89"/>
      <c r="B26" s="288"/>
      <c r="C26" s="293" t="s">
        <v>5821</v>
      </c>
      <c r="D26" s="294"/>
      <c r="E26" s="294"/>
      <c r="F26" s="294"/>
      <c r="G26" s="295"/>
      <c r="H26" s="95">
        <v>0</v>
      </c>
      <c r="I26" s="89"/>
    </row>
    <row r="27" spans="1:9">
      <c r="A27" s="89"/>
      <c r="B27" s="289"/>
      <c r="C27" s="296" t="s">
        <v>5822</v>
      </c>
      <c r="D27" s="297"/>
      <c r="E27" s="297"/>
      <c r="F27" s="297"/>
      <c r="G27" s="298"/>
      <c r="H27" s="98">
        <v>0</v>
      </c>
      <c r="I27" s="89"/>
    </row>
    <row r="28" spans="1:9" ht="15" thickBot="1">
      <c r="A28" s="89"/>
      <c r="B28" s="280" t="s">
        <v>5823</v>
      </c>
      <c r="C28" s="281"/>
      <c r="D28" s="281"/>
      <c r="E28" s="281"/>
      <c r="F28" s="281"/>
      <c r="G28" s="282"/>
      <c r="H28" s="96">
        <f>SUM(H24:H27)</f>
        <v>3.6499999999999998E-2</v>
      </c>
      <c r="I28" s="89"/>
    </row>
    <row r="29" spans="1:9" ht="15" thickTop="1">
      <c r="A29" s="89"/>
      <c r="B29" s="284" t="s">
        <v>5824</v>
      </c>
      <c r="C29" s="285"/>
      <c r="D29" s="285"/>
      <c r="E29" s="285"/>
      <c r="F29" s="285"/>
      <c r="G29" s="285"/>
      <c r="H29" s="286"/>
      <c r="I29" s="89"/>
    </row>
    <row r="30" spans="1:9">
      <c r="A30" s="89"/>
      <c r="B30" s="99" t="s">
        <v>5825</v>
      </c>
      <c r="C30" s="300" t="s">
        <v>5826</v>
      </c>
      <c r="D30" s="301"/>
      <c r="E30" s="301"/>
      <c r="F30" s="301"/>
      <c r="G30" s="302"/>
      <c r="H30" s="95">
        <v>5.11E-2</v>
      </c>
      <c r="I30" s="89"/>
    </row>
    <row r="31" spans="1:9" ht="15" thickBot="1">
      <c r="A31" s="89"/>
      <c r="B31" s="280" t="s">
        <v>5827</v>
      </c>
      <c r="C31" s="281"/>
      <c r="D31" s="281"/>
      <c r="E31" s="281"/>
      <c r="F31" s="281"/>
      <c r="G31" s="282"/>
      <c r="H31" s="96">
        <f>SUM(H30:H30)</f>
        <v>5.11E-2</v>
      </c>
      <c r="I31" s="89"/>
    </row>
    <row r="32" spans="1:9" ht="15.75" thickTop="1" thickBot="1">
      <c r="A32" s="89"/>
      <c r="B32" s="303" t="s">
        <v>5828</v>
      </c>
      <c r="C32" s="304"/>
      <c r="D32" s="304"/>
      <c r="E32" s="304"/>
      <c r="F32" s="304"/>
      <c r="G32" s="305"/>
      <c r="H32" s="100">
        <f>((((((1+(H18+H19+H20))*((1+H21)*(1+H31)))/(1-H28))-1)*100))/100</f>
        <v>0.15278047942916428</v>
      </c>
      <c r="I32" s="89"/>
    </row>
    <row r="33" spans="1:9" ht="20.100000000000001" customHeight="1">
      <c r="A33" s="89"/>
      <c r="B33" s="101"/>
      <c r="C33" s="101"/>
      <c r="D33" s="101"/>
      <c r="E33" s="101"/>
      <c r="F33" s="101"/>
      <c r="G33" s="101"/>
      <c r="H33" s="101"/>
      <c r="I33" s="89"/>
    </row>
    <row r="34" spans="1:9" ht="15.75" customHeight="1">
      <c r="A34" s="89"/>
      <c r="B34" s="306" t="s">
        <v>5829</v>
      </c>
      <c r="C34" s="306"/>
      <c r="D34" s="306"/>
      <c r="E34" s="306"/>
      <c r="F34" s="306"/>
      <c r="G34" s="306"/>
      <c r="H34" s="306"/>
      <c r="I34" s="89"/>
    </row>
    <row r="35" spans="1:9" ht="21" customHeight="1">
      <c r="A35" s="89"/>
      <c r="B35" s="307" t="s">
        <v>5830</v>
      </c>
      <c r="C35" s="308" t="s">
        <v>5831</v>
      </c>
      <c r="D35" s="102" t="s">
        <v>5832</v>
      </c>
      <c r="E35" s="309" t="s">
        <v>5833</v>
      </c>
      <c r="F35" s="310">
        <v>-1</v>
      </c>
      <c r="G35" s="311" t="s">
        <v>5834</v>
      </c>
      <c r="H35" s="299" t="s">
        <v>5835</v>
      </c>
      <c r="I35" s="89"/>
    </row>
    <row r="36" spans="1:9" ht="21" customHeight="1">
      <c r="A36" s="89"/>
      <c r="B36" s="307"/>
      <c r="C36" s="308"/>
      <c r="D36" s="103" t="s">
        <v>5836</v>
      </c>
      <c r="E36" s="309"/>
      <c r="F36" s="310"/>
      <c r="G36" s="311"/>
      <c r="H36" s="299"/>
      <c r="I36" s="89"/>
    </row>
    <row r="37" spans="1:9" ht="3" customHeight="1">
      <c r="A37" s="89"/>
      <c r="B37" s="101"/>
      <c r="C37" s="101"/>
      <c r="D37" s="101"/>
      <c r="E37" s="101"/>
      <c r="F37" s="101"/>
      <c r="G37" s="101"/>
      <c r="H37" s="101"/>
      <c r="I37" s="89"/>
    </row>
    <row r="38" spans="1:9">
      <c r="A38" s="89"/>
      <c r="B38" s="104" t="s">
        <v>5837</v>
      </c>
      <c r="C38" s="312" t="s">
        <v>5838</v>
      </c>
      <c r="D38" s="312"/>
      <c r="E38" s="312"/>
      <c r="F38" s="312"/>
      <c r="G38" s="312"/>
      <c r="H38" s="312"/>
      <c r="I38" s="89"/>
    </row>
    <row r="39" spans="1:9">
      <c r="A39" s="89"/>
      <c r="B39" s="104" t="s">
        <v>5839</v>
      </c>
      <c r="C39" s="312" t="s">
        <v>5840</v>
      </c>
      <c r="D39" s="312"/>
      <c r="E39" s="312"/>
      <c r="F39" s="312"/>
      <c r="G39" s="312"/>
      <c r="H39" s="312"/>
      <c r="I39" s="89"/>
    </row>
    <row r="40" spans="1:9">
      <c r="A40" s="89"/>
      <c r="B40" s="104" t="s">
        <v>5841</v>
      </c>
      <c r="C40" s="312" t="s">
        <v>5842</v>
      </c>
      <c r="D40" s="312"/>
      <c r="E40" s="312"/>
      <c r="F40" s="312"/>
      <c r="G40" s="312"/>
      <c r="H40" s="312"/>
      <c r="I40" s="89"/>
    </row>
    <row r="41" spans="1:9">
      <c r="A41" s="89"/>
      <c r="B41" s="104" t="s">
        <v>2756</v>
      </c>
      <c r="C41" s="312" t="s">
        <v>5843</v>
      </c>
      <c r="D41" s="312"/>
      <c r="E41" s="312"/>
      <c r="F41" s="312"/>
      <c r="G41" s="312"/>
      <c r="H41" s="312"/>
      <c r="I41" s="89"/>
    </row>
    <row r="42" spans="1:9">
      <c r="A42" s="89"/>
      <c r="B42" s="104" t="s">
        <v>5844</v>
      </c>
      <c r="C42" s="312" t="s">
        <v>5845</v>
      </c>
      <c r="D42" s="312"/>
      <c r="E42" s="312"/>
      <c r="F42" s="312"/>
      <c r="G42" s="312"/>
      <c r="H42" s="312"/>
      <c r="I42" s="89"/>
    </row>
    <row r="43" spans="1:9">
      <c r="A43" s="89"/>
      <c r="B43" s="104" t="s">
        <v>1493</v>
      </c>
      <c r="C43" s="312" t="s">
        <v>5846</v>
      </c>
      <c r="D43" s="312"/>
      <c r="E43" s="312"/>
      <c r="F43" s="312"/>
      <c r="G43" s="312"/>
      <c r="H43" s="312"/>
      <c r="I43" s="89"/>
    </row>
    <row r="44" spans="1:9">
      <c r="A44" s="89"/>
      <c r="B44" s="104" t="s">
        <v>5847</v>
      </c>
      <c r="C44" s="312" t="s">
        <v>5848</v>
      </c>
      <c r="D44" s="312"/>
      <c r="E44" s="312"/>
      <c r="F44" s="312"/>
      <c r="G44" s="312"/>
      <c r="H44" s="312"/>
      <c r="I44" s="89"/>
    </row>
    <row r="45" spans="1:9" s="107" customFormat="1" ht="44.25" customHeight="1">
      <c r="A45" s="106"/>
      <c r="B45" s="105"/>
      <c r="C45" s="313" t="s">
        <v>5849</v>
      </c>
      <c r="D45" s="313"/>
      <c r="E45" s="313"/>
      <c r="F45" s="313"/>
      <c r="G45" s="313"/>
      <c r="H45" s="313"/>
      <c r="I45" s="106"/>
    </row>
    <row r="46" spans="1:9" ht="15" customHeight="1">
      <c r="A46" s="89"/>
      <c r="B46" s="101"/>
      <c r="C46" s="101"/>
      <c r="D46" s="101"/>
      <c r="E46" s="101"/>
      <c r="F46" s="101"/>
      <c r="G46" s="101"/>
      <c r="H46" s="101"/>
      <c r="I46" s="89"/>
    </row>
    <row r="47" spans="1:9">
      <c r="A47" s="89"/>
      <c r="B47" s="314" t="s">
        <v>5850</v>
      </c>
      <c r="C47" s="314"/>
      <c r="D47" s="314"/>
      <c r="E47" s="314"/>
      <c r="F47" s="314"/>
      <c r="G47" s="314"/>
      <c r="H47" s="314"/>
      <c r="I47" s="89"/>
    </row>
    <row r="48" spans="1:9">
      <c r="A48" s="89"/>
      <c r="B48" s="314" t="s">
        <v>5851</v>
      </c>
      <c r="C48" s="314"/>
      <c r="D48" s="314"/>
      <c r="E48" s="314"/>
      <c r="F48" s="314"/>
      <c r="G48" s="314"/>
      <c r="H48" s="314"/>
      <c r="I48" s="89"/>
    </row>
    <row r="49" spans="1:9" ht="5.0999999999999996" customHeight="1">
      <c r="A49" s="89"/>
      <c r="B49" s="89"/>
      <c r="C49" s="89"/>
      <c r="D49" s="89"/>
      <c r="E49" s="89"/>
      <c r="F49" s="89"/>
      <c r="G49" s="89"/>
      <c r="H49" s="89"/>
      <c r="I49" s="89"/>
    </row>
    <row r="53" spans="1:9" hidden="1">
      <c r="B53" s="108" t="s">
        <v>5852</v>
      </c>
    </row>
    <row r="54" spans="1:9" hidden="1">
      <c r="B54" s="108" t="s">
        <v>5853</v>
      </c>
    </row>
    <row r="55" spans="1:9" hidden="1">
      <c r="B55" s="108" t="str">
        <f>'[29]Quadro Comparativo'!A9</f>
        <v>Drenagem Pluvial, Redes de Abastecimento de Água, Coleta de Esgoto e Construções Correlatas</v>
      </c>
    </row>
    <row r="56" spans="1:9" hidden="1">
      <c r="B56" s="108" t="str">
        <f>'[29]Quadro Comparativo'!A10</f>
        <v>Drenagem Pluvial com Pavimentação</v>
      </c>
    </row>
    <row r="57" spans="1:9" hidden="1">
      <c r="B57" s="108" t="str">
        <f>'[29]Quadro Comparativo'!A11</f>
        <v>Paisagismo, Parques e Jardins</v>
      </c>
    </row>
    <row r="58" spans="1:9" hidden="1">
      <c r="B58" s="108" t="str">
        <f>'[29]Quadro Comparativo'!A12</f>
        <v>Obras de Menor Complexidade (Praças, Calçadas, Ciclovias, Meios Fios, Quiosques e Obras Correlatas)</v>
      </c>
    </row>
    <row r="59" spans="1:9" hidden="1">
      <c r="B59" s="108" t="str">
        <f>'[29]Quadro Comparativo'!A13</f>
        <v>Fornecimento de Materiais Betuminosos e Outros Materiais e Equipamentos de Grande Relevância de Natureza Específica</v>
      </c>
    </row>
    <row r="60" spans="1:9" hidden="1"/>
    <row r="61" spans="1:9" hidden="1">
      <c r="B61" s="108" t="s">
        <v>5854</v>
      </c>
    </row>
    <row r="62" spans="1:9" hidden="1">
      <c r="B62" s="108" t="s">
        <v>5855</v>
      </c>
    </row>
    <row r="63" spans="1:9" hidden="1"/>
    <row r="64" spans="1:9" hidden="1">
      <c r="B64" s="108" t="s">
        <v>5856</v>
      </c>
    </row>
    <row r="65" spans="2:10" hidden="1">
      <c r="B65" s="108" t="s">
        <v>5857</v>
      </c>
      <c r="H65" s="109"/>
      <c r="I65" s="109"/>
      <c r="J65" s="109"/>
    </row>
    <row r="66" spans="2:10" hidden="1">
      <c r="B66" s="108" t="s">
        <v>5858</v>
      </c>
    </row>
  </sheetData>
  <mergeCells count="36">
    <mergeCell ref="C44:H44"/>
    <mergeCell ref="C45:H45"/>
    <mergeCell ref="B47:H47"/>
    <mergeCell ref="B48:H48"/>
    <mergeCell ref="C38:H38"/>
    <mergeCell ref="C39:H39"/>
    <mergeCell ref="C40:H40"/>
    <mergeCell ref="C41:H41"/>
    <mergeCell ref="C42:H42"/>
    <mergeCell ref="C43:H43"/>
    <mergeCell ref="H35:H36"/>
    <mergeCell ref="B28:G28"/>
    <mergeCell ref="B29:H29"/>
    <mergeCell ref="C30:G30"/>
    <mergeCell ref="B31:G31"/>
    <mergeCell ref="B32:G32"/>
    <mergeCell ref="B34:H34"/>
    <mergeCell ref="B35:B36"/>
    <mergeCell ref="C35:C36"/>
    <mergeCell ref="E35:E36"/>
    <mergeCell ref="F35:F36"/>
    <mergeCell ref="G35:G36"/>
    <mergeCell ref="B22:G22"/>
    <mergeCell ref="B23:H23"/>
    <mergeCell ref="B24:B27"/>
    <mergeCell ref="C24:G24"/>
    <mergeCell ref="C25:G25"/>
    <mergeCell ref="C26:G26"/>
    <mergeCell ref="C27:G27"/>
    <mergeCell ref="C16:G16"/>
    <mergeCell ref="B17:H17"/>
    <mergeCell ref="B18:B21"/>
    <mergeCell ref="C18:G18"/>
    <mergeCell ref="C19:G19"/>
    <mergeCell ref="C20:G20"/>
    <mergeCell ref="C21:G21"/>
  </mergeCells>
  <dataValidations count="2">
    <dataValidation type="list" allowBlank="1" showInputMessage="1" showErrorMessage="1" sqref="B5:B13" xr:uid="{00000000-0002-0000-0800-000000000000}">
      <formula1>$B$61:$B$62</formula1>
    </dataValidation>
    <dataValidation type="list" allowBlank="1" showInputMessage="1" showErrorMessage="1" sqref="H1:H15" xr:uid="{00000000-0002-0000-0800-000001000000}">
      <formula1>$B$64:$B$66</formula1>
    </dataValidation>
  </dataValidations>
  <printOptions horizontalCentered="1"/>
  <pageMargins left="0.19685039370078741" right="0.19685039370078741" top="0.59055118110236227" bottom="0.59055118110236227" header="0.11811023622047245" footer="0.11811023622047245"/>
  <pageSetup paperSize="9" fitToHeight="0" orientation="portrait" r:id="rId1"/>
  <headerFooter>
    <oddHeader>&amp;F</oddHeader>
    <oddFooter>Página &amp;P de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BC6976DDB00B4AAF6A7F96EE23545A" ma:contentTypeVersion="12" ma:contentTypeDescription="Crie um novo documento." ma:contentTypeScope="" ma:versionID="1bfaf1b4ac443293c12bbebb36115d0a">
  <xsd:schema xmlns:xsd="http://www.w3.org/2001/XMLSchema" xmlns:xs="http://www.w3.org/2001/XMLSchema" xmlns:p="http://schemas.microsoft.com/office/2006/metadata/properties" xmlns:ns2="ca4e5496-90e8-4134-9bc8-6cd0ee396eb2" xmlns:ns3="ec208073-ce73-4a22-8152-1b7389356e07" targetNamespace="http://schemas.microsoft.com/office/2006/metadata/properties" ma:root="true" ma:fieldsID="e02de75413a9cd039b0494bf83dc7441" ns2:_="" ns3:_="">
    <xsd:import namespace="ca4e5496-90e8-4134-9bc8-6cd0ee396eb2"/>
    <xsd:import namespace="ec208073-ce73-4a22-8152-1b7389356e0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4e5496-90e8-4134-9bc8-6cd0ee396e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Marcações de imagem" ma:readOnly="false" ma:fieldId="{5cf76f15-5ced-4ddc-b409-7134ff3c332f}" ma:taxonomyMulti="true" ma:sspId="139944c2-26d9-490e-ad64-83e7a69758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208073-ce73-4a22-8152-1b7389356e0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b6c1ad9b-fcb2-484b-a0fc-28afc2062755}" ma:internalName="TaxCatchAll" ma:showField="CatchAllData" ma:web="ec208073-ce73-4a22-8152-1b7389356e0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a4e5496-90e8-4134-9bc8-6cd0ee396eb2">
      <Terms xmlns="http://schemas.microsoft.com/office/infopath/2007/PartnerControls"/>
    </lcf76f155ced4ddcb4097134ff3c332f>
    <TaxCatchAll xmlns="ec208073-ce73-4a22-8152-1b7389356e07" xsi:nil="true"/>
  </documentManagement>
</p:properties>
</file>

<file path=customXml/itemProps1.xml><?xml version="1.0" encoding="utf-8"?>
<ds:datastoreItem xmlns:ds="http://schemas.openxmlformats.org/officeDocument/2006/customXml" ds:itemID="{22593E75-6322-413E-B8F5-3BB84DABF6AC}"/>
</file>

<file path=customXml/itemProps2.xml><?xml version="1.0" encoding="utf-8"?>
<ds:datastoreItem xmlns:ds="http://schemas.openxmlformats.org/officeDocument/2006/customXml" ds:itemID="{DE5B94CD-6843-4049-A9DD-5B1DCCBC19F6}"/>
</file>

<file path=customXml/itemProps3.xml><?xml version="1.0" encoding="utf-8"?>
<ds:datastoreItem xmlns:ds="http://schemas.openxmlformats.org/officeDocument/2006/customXml" ds:itemID="{5F5BD6C9-00D4-493B-806D-F36BAA927C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xlsx</dc:creator>
  <cp:keywords/>
  <dc:description/>
  <cp:lastModifiedBy/>
  <cp:revision>0</cp:revision>
  <dcterms:created xsi:type="dcterms:W3CDTF">2025-09-01T03:07:18Z</dcterms:created>
  <dcterms:modified xsi:type="dcterms:W3CDTF">2025-11-07T14:56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BC6976DDB00B4AAF6A7F96EE23545A</vt:lpwstr>
  </property>
</Properties>
</file>